
        <row r="3596">
          <cell r="C3596">
            <v>39038</v>
          </cell>
          <cell r="D3596">
            <v>43.762064000000002</v>
          </cell>
          <cell r="E3596">
            <v>5.1E-5</v>
          </cell>
        </row>
        <row r="3597">
          <cell r="C3597">
            <v>39042</v>
          </cell>
          <cell r="D3597">
            <v>43.124471</v>
          </cell>
          <cell r="E3597">
            <v>1.65E-4</v>
          </cell>
        </row>
        <row r="3598">
          <cell r="C3598">
            <v>39043</v>
          </cell>
          <cell r="D3598">
            <v>43.858668999999999</v>
          </cell>
          <cell r="E3598">
            <v>5.1E-5</v>
          </cell>
        </row>
        <row r="3599">
          <cell r="C3599">
            <v>39045</v>
          </cell>
          <cell r="D3599">
            <v>42.796014</v>
          </cell>
          <cell r="E3599">
            <v>3.6000000000000001E-5</v>
          </cell>
        </row>
        <row r="3600">
          <cell r="C3600">
            <v>39052</v>
          </cell>
          <cell r="D3600">
            <v>42.506199000000002</v>
          </cell>
          <cell r="E3600">
            <v>9.7999999999999997E-5</v>
          </cell>
        </row>
        <row r="3601">
          <cell r="C3601">
            <v>39055</v>
          </cell>
          <cell r="D3601">
            <v>39.839900999999998</v>
          </cell>
          <cell r="E3601">
            <v>9.2999999999999997E-5</v>
          </cell>
        </row>
        <row r="3602">
          <cell r="C3602">
            <v>39056</v>
          </cell>
          <cell r="D3602">
            <v>43.279038999999997</v>
          </cell>
          <cell r="E3602">
            <v>5.0000000000000004E-6</v>
          </cell>
        </row>
        <row r="3603">
          <cell r="C3603">
            <v>39057</v>
          </cell>
          <cell r="D3603">
            <v>43.433607000000002</v>
          </cell>
          <cell r="E3603">
            <v>2.0000000000000002E-5</v>
          </cell>
        </row>
        <row r="3604">
          <cell r="C3604">
            <v>39059</v>
          </cell>
          <cell r="D3604">
            <v>47.065955000000002</v>
          </cell>
          <cell r="E3604">
            <v>7.7000000000000001E-5</v>
          </cell>
        </row>
        <row r="3605">
          <cell r="C3605">
            <v>39062</v>
          </cell>
          <cell r="D3605">
            <v>46.138547000000003</v>
          </cell>
          <cell r="E3605">
            <v>1.5E-5</v>
          </cell>
        </row>
        <row r="3606">
          <cell r="C3606">
            <v>39063</v>
          </cell>
          <cell r="D3606">
            <v>45.172497</v>
          </cell>
          <cell r="E3606">
            <v>3.6699999999999998E-4</v>
          </cell>
        </row>
        <row r="3607">
          <cell r="C3607">
            <v>39070</v>
          </cell>
          <cell r="D3607">
            <v>45.017929000000002</v>
          </cell>
          <cell r="E3607">
            <v>4.55E-4</v>
          </cell>
        </row>
        <row r="3608">
          <cell r="C3608">
            <v>39079</v>
          </cell>
          <cell r="D3608">
            <v>45.983978999999998</v>
          </cell>
          <cell r="E3608">
            <v>2.0000000000000002E-5</v>
          </cell>
        </row>
        <row r="3609">
          <cell r="C3609">
            <v>39080</v>
          </cell>
          <cell r="D3609">
            <v>45.211139000000003</v>
          </cell>
          <cell r="E3609">
            <v>1.2899999999999999E-4</v>
          </cell>
        </row>
        <row r="3610">
          <cell r="C3610">
            <v>39084</v>
          </cell>
          <cell r="D3610">
            <v>45.211139000000003</v>
          </cell>
          <cell r="E3610">
            <v>1.6000000000000001E-4</v>
          </cell>
        </row>
        <row r="3611">
          <cell r="C3611">
            <v>39085</v>
          </cell>
          <cell r="D3611">
            <v>45.423670000000001</v>
          </cell>
          <cell r="E3611">
            <v>8.2000000000000001E-5</v>
          </cell>
        </row>
        <row r="3612">
          <cell r="C3612">
            <v>39086</v>
          </cell>
          <cell r="D3612">
            <v>45.442990999999999</v>
          </cell>
          <cell r="E3612">
            <v>3.6000000000000001E-5</v>
          </cell>
        </row>
        <row r="3613">
          <cell r="C3613">
            <v>39097</v>
          </cell>
          <cell r="D3613">
            <v>45.771447999999999</v>
          </cell>
          <cell r="E3613">
            <v>5.1E-5</v>
          </cell>
        </row>
        <row r="3614">
          <cell r="C3614">
            <v>39098</v>
          </cell>
          <cell r="D3614">
            <v>45.404349000000003</v>
          </cell>
          <cell r="E3614">
            <v>1.03E-4</v>
          </cell>
        </row>
        <row r="3615">
          <cell r="C3615">
            <v>39099</v>
          </cell>
          <cell r="D3615">
            <v>45.404349000000003</v>
          </cell>
          <cell r="E3615">
            <v>4.0299999999999998E-4</v>
          </cell>
        </row>
        <row r="3616">
          <cell r="C3616">
            <v>39105</v>
          </cell>
          <cell r="D3616">
            <v>42.892619000000003</v>
          </cell>
          <cell r="E3616">
            <v>3.1000000000000001E-5</v>
          </cell>
        </row>
        <row r="3617">
          <cell r="C3617">
            <v>39107</v>
          </cell>
          <cell r="D3617">
            <v>44.245089</v>
          </cell>
          <cell r="E3617">
            <v>1.44E-4</v>
          </cell>
        </row>
        <row r="3618">
          <cell r="C3618">
            <v>39114</v>
          </cell>
          <cell r="D3618">
            <v>45.404349000000003</v>
          </cell>
          <cell r="E3618">
            <v>1.2899999999999999E-4</v>
          </cell>
        </row>
        <row r="3619">
          <cell r="C3619">
            <v>39115</v>
          </cell>
          <cell r="D3619">
            <v>47.336449000000002</v>
          </cell>
          <cell r="E3619">
            <v>1.03E-4</v>
          </cell>
        </row>
        <row r="3620">
          <cell r="C3620">
            <v>39121</v>
          </cell>
          <cell r="D3620">
            <v>48.283177999999999</v>
          </cell>
          <cell r="E3620">
            <v>1.03E-4</v>
          </cell>
        </row>
        <row r="3621">
          <cell r="C3621">
            <v>39129</v>
          </cell>
          <cell r="D3621">
            <v>48.302498999999997</v>
          </cell>
          <cell r="E3621">
            <v>5.0000000000000004E-6</v>
          </cell>
        </row>
        <row r="3622">
          <cell r="C3622">
            <v>39135</v>
          </cell>
          <cell r="D3622">
            <v>48.302498999999997</v>
          </cell>
          <cell r="E3622">
            <v>7.2000000000000002E-5</v>
          </cell>
        </row>
        <row r="3623">
          <cell r="C3623">
            <v>39141</v>
          </cell>
          <cell r="D3623">
            <v>50.963000999999998</v>
          </cell>
          <cell r="E3623">
            <v>2.63E-4</v>
          </cell>
        </row>
        <row r="3624">
          <cell r="C3624">
            <v>39142</v>
          </cell>
          <cell r="D3624">
            <v>50.234599000000003</v>
          </cell>
          <cell r="E3624">
            <v>6.7000000000000002E-5</v>
          </cell>
        </row>
        <row r="3625">
          <cell r="C3625">
            <v>39143</v>
          </cell>
          <cell r="D3625">
            <v>50.234599000000003</v>
          </cell>
          <cell r="E3625">
            <v>4.1E-5</v>
          </cell>
        </row>
        <row r="3626">
          <cell r="C3626">
            <v>39146</v>
          </cell>
          <cell r="D3626">
            <v>48.302498999999997</v>
          </cell>
          <cell r="E3626">
            <v>3.3100000000000002E-4</v>
          </cell>
        </row>
        <row r="3627">
          <cell r="C3627">
            <v>39157</v>
          </cell>
          <cell r="D3627">
            <v>50.195957</v>
          </cell>
          <cell r="E3627">
            <v>5.1E-5</v>
          </cell>
        </row>
        <row r="3628">
          <cell r="C3628">
            <v>39162</v>
          </cell>
          <cell r="D3628">
            <v>50.234599000000003</v>
          </cell>
          <cell r="E3628">
            <v>1.08E-4</v>
          </cell>
        </row>
        <row r="3629">
          <cell r="C3629">
            <v>39163</v>
          </cell>
          <cell r="D3629">
            <v>49.654969000000001</v>
          </cell>
          <cell r="E3629">
            <v>1.08E-4</v>
          </cell>
        </row>
        <row r="3630">
          <cell r="C3630">
            <v>39164</v>
          </cell>
          <cell r="D3630">
            <v>50.041389000000002</v>
          </cell>
          <cell r="E3630">
            <v>2.5000000000000001E-5</v>
          </cell>
        </row>
        <row r="3631">
          <cell r="C3631">
            <v>39167</v>
          </cell>
          <cell r="D3631">
            <v>50.234599000000003</v>
          </cell>
          <cell r="E3631">
            <v>3.1500000000000001E-4</v>
          </cell>
        </row>
        <row r="3632">
          <cell r="C3632">
            <v>39168</v>
          </cell>
          <cell r="D3632">
            <v>50.234599000000003</v>
          </cell>
          <cell r="E3632">
            <v>1.55E-4</v>
          </cell>
        </row>
        <row r="3633">
          <cell r="C3633">
            <v>39169</v>
          </cell>
          <cell r="D3633">
            <v>49.654969000000001</v>
          </cell>
          <cell r="E3633">
            <v>6.7000000000000002E-5</v>
          </cell>
        </row>
        <row r="3634">
          <cell r="C3634">
            <v>39171</v>
          </cell>
          <cell r="D3634">
            <v>49.654969000000001</v>
          </cell>
          <cell r="E3634">
            <v>6.7000000000000002E-5</v>
          </cell>
        </row>
        <row r="3635">
          <cell r="C3635">
            <v>39175</v>
          </cell>
          <cell r="D3635">
            <v>49.654969000000001</v>
          </cell>
          <cell r="E3635">
            <v>7.7000000000000001E-5</v>
          </cell>
        </row>
        <row r="3636">
          <cell r="C3636">
            <v>39177</v>
          </cell>
          <cell r="D3636">
            <v>50.236531999999997</v>
          </cell>
          <cell r="E3636">
            <v>4.1E-5</v>
          </cell>
        </row>
        <row r="3637">
          <cell r="C3637">
            <v>39182</v>
          </cell>
          <cell r="D3637">
            <v>50.234599000000003</v>
          </cell>
          <cell r="E3637">
            <v>4.1E-5</v>
          </cell>
        </row>
        <row r="3638">
          <cell r="C3638">
            <v>39183</v>
          </cell>
          <cell r="D3638">
            <v>49.654969000000001</v>
          </cell>
          <cell r="E3638">
            <v>1.03E-4</v>
          </cell>
        </row>
        <row r="3639">
          <cell r="C3639">
            <v>39185</v>
          </cell>
          <cell r="D3639">
            <v>50.234599000000003</v>
          </cell>
          <cell r="E3639">
            <v>6.2000000000000003E-5</v>
          </cell>
        </row>
        <row r="3640">
          <cell r="C3640">
            <v>39189</v>
          </cell>
          <cell r="D3640">
            <v>50.041389000000002</v>
          </cell>
          <cell r="E3640">
            <v>2.0000000000000002E-5</v>
          </cell>
        </row>
        <row r="3641">
          <cell r="C3641">
            <v>39190</v>
          </cell>
          <cell r="D3641">
            <v>50.041389000000002</v>
          </cell>
          <cell r="E3641">
            <v>5.6899999999999995E-4</v>
          </cell>
        </row>
        <row r="3642">
          <cell r="C3642">
            <v>39192</v>
          </cell>
          <cell r="D3642">
            <v>50.234599000000003</v>
          </cell>
          <cell r="E3642">
            <v>5.1E-5</v>
          </cell>
        </row>
        <row r="3643">
          <cell r="C3643">
            <v>39204</v>
          </cell>
          <cell r="D3643">
            <v>50.234599000000003</v>
          </cell>
          <cell r="E3643">
            <v>7.7000000000000001E-5</v>
          </cell>
        </row>
        <row r="3644">
          <cell r="C3644">
            <v>39232</v>
          </cell>
          <cell r="D3644">
            <v>52.166699000000001</v>
          </cell>
          <cell r="E3644">
            <v>1.0000000000000001E-5</v>
          </cell>
        </row>
        <row r="3645">
          <cell r="C3645">
            <v>39233</v>
          </cell>
          <cell r="D3645">
            <v>52.166699000000001</v>
          </cell>
          <cell r="E3645">
            <v>1.0000000000000001E-5</v>
          </cell>
        </row>
        <row r="3646">
          <cell r="C3646">
            <v>39234</v>
          </cell>
          <cell r="D3646">
            <v>52.166699000000001</v>
          </cell>
          <cell r="E3646">
            <v>5.0000000000000004E-6</v>
          </cell>
        </row>
        <row r="3647">
          <cell r="C3647">
            <v>39245</v>
          </cell>
          <cell r="D3647">
            <v>51.200648999999999</v>
          </cell>
          <cell r="E3647">
            <v>2.8899999999999998E-4</v>
          </cell>
        </row>
        <row r="3648">
          <cell r="C3648">
            <v>39246</v>
          </cell>
          <cell r="D3648">
            <v>51.200648999999999</v>
          </cell>
          <cell r="E3648">
            <v>3.1000000000000001E-5</v>
          </cell>
        </row>
        <row r="3649">
          <cell r="C3649">
            <v>39247</v>
          </cell>
          <cell r="D3649">
            <v>51.200648999999999</v>
          </cell>
          <cell r="E3649">
            <v>1.03E-4</v>
          </cell>
        </row>
        <row r="3650">
          <cell r="C3650">
            <v>39252</v>
          </cell>
          <cell r="D3650">
            <v>51.200648999999999</v>
          </cell>
          <cell r="E3650">
            <v>1.03E-4</v>
          </cell>
        </row>
        <row r="3651">
          <cell r="C3651">
            <v>39255</v>
          </cell>
          <cell r="D3651">
            <v>52.166699000000001</v>
          </cell>
          <cell r="E3651">
            <v>2.0100000000000001E-4</v>
          </cell>
        </row>
        <row r="3652">
          <cell r="C3652">
            <v>39259</v>
          </cell>
          <cell r="D3652">
            <v>54.098799</v>
          </cell>
          <cell r="E3652">
            <v>5.1E-5</v>
          </cell>
        </row>
        <row r="3653">
          <cell r="C3653">
            <v>39265</v>
          </cell>
          <cell r="D3653">
            <v>51.200648999999999</v>
          </cell>
          <cell r="E3653">
            <v>4.1E-5</v>
          </cell>
        </row>
        <row r="3654">
          <cell r="C3654">
            <v>39268</v>
          </cell>
          <cell r="D3654">
            <v>54.098799</v>
          </cell>
          <cell r="E3654">
            <v>1.13E-4</v>
          </cell>
        </row>
        <row r="3655">
          <cell r="C3655">
            <v>39269</v>
          </cell>
          <cell r="D3655">
            <v>54.098799</v>
          </cell>
          <cell r="E3655">
            <v>1.08E-4</v>
          </cell>
        </row>
        <row r="3656">
          <cell r="C3656">
            <v>39279</v>
          </cell>
          <cell r="D3656">
            <v>53.132748999999997</v>
          </cell>
          <cell r="E3656">
            <v>5.1E-5</v>
          </cell>
        </row>
        <row r="3657">
          <cell r="C3657">
            <v>39286</v>
          </cell>
          <cell r="D3657">
            <v>54.098799</v>
          </cell>
          <cell r="E3657">
            <v>2.32E-4</v>
          </cell>
        </row>
        <row r="3658">
          <cell r="C3658">
            <v>39290</v>
          </cell>
          <cell r="D3658">
            <v>54.098799</v>
          </cell>
          <cell r="E3658">
            <v>2.32E-4</v>
          </cell>
        </row>
        <row r="3659">
          <cell r="C3659">
            <v>39296</v>
          </cell>
          <cell r="D3659">
            <v>56.030898999999998</v>
          </cell>
          <cell r="E3659">
            <v>5.1E-5</v>
          </cell>
        </row>
        <row r="3660">
          <cell r="C3660">
            <v>39297</v>
          </cell>
          <cell r="D3660">
            <v>54.678429000000001</v>
          </cell>
          <cell r="E3660">
            <v>5.1E-5</v>
          </cell>
        </row>
        <row r="3661">
          <cell r="C3661">
            <v>39308</v>
          </cell>
          <cell r="D3661">
            <v>55.837688999999997</v>
          </cell>
          <cell r="E3661">
            <v>1.55E-4</v>
          </cell>
        </row>
        <row r="3662">
          <cell r="C3662">
            <v>39310</v>
          </cell>
          <cell r="D3662">
            <v>56.030898999999998</v>
          </cell>
          <cell r="E3662">
            <v>2.0699999999999999E-4</v>
          </cell>
        </row>
        <row r="3663">
          <cell r="C3663">
            <v>39314</v>
          </cell>
          <cell r="D3663">
            <v>59.895099000000002</v>
          </cell>
          <cell r="E3663">
            <v>1.8599999999999999E-4</v>
          </cell>
        </row>
        <row r="3664">
          <cell r="C3664">
            <v>39315</v>
          </cell>
          <cell r="D3664">
            <v>54.098799</v>
          </cell>
          <cell r="E3664">
            <v>4.1E-5</v>
          </cell>
        </row>
        <row r="3665">
          <cell r="C3665">
            <v>39318</v>
          </cell>
          <cell r="D3665">
            <v>59.508679000000001</v>
          </cell>
          <cell r="E3665">
            <v>1.0000000000000001E-5</v>
          </cell>
        </row>
        <row r="3666">
          <cell r="C3666">
            <v>39321</v>
          </cell>
          <cell r="D3666">
            <v>55.064849000000002</v>
          </cell>
          <cell r="E3666">
            <v>1.0000000000000001E-5</v>
          </cell>
        </row>
        <row r="3667">
          <cell r="C3667">
            <v>39328</v>
          </cell>
          <cell r="D3667">
            <v>51.393858999999999</v>
          </cell>
          <cell r="E3667">
            <v>5.3799999999999996E-4</v>
          </cell>
        </row>
        <row r="3668">
          <cell r="C3668">
            <v>39335</v>
          </cell>
          <cell r="D3668">
            <v>51.393858999999999</v>
          </cell>
          <cell r="E3668">
            <v>5.0000000000000004E-6</v>
          </cell>
        </row>
        <row r="3669">
          <cell r="C3669">
            <v>39345</v>
          </cell>
          <cell r="D3669">
            <v>51.393858999999999</v>
          </cell>
          <cell r="E3669">
            <v>5.0000000000000004E-6</v>
          </cell>
        </row>
        <row r="3670">
          <cell r="C3670">
            <v>39359</v>
          </cell>
          <cell r="D3670">
            <v>56.409590999999999</v>
          </cell>
          <cell r="E3670">
            <v>5.1E-5</v>
          </cell>
        </row>
        <row r="3671">
          <cell r="C3671">
            <v>39360</v>
          </cell>
          <cell r="D3671">
            <v>51.393858999999999</v>
          </cell>
          <cell r="E3671">
            <v>8.7900000000000001E-4</v>
          </cell>
        </row>
        <row r="3672">
          <cell r="C3672">
            <v>39370</v>
          </cell>
          <cell r="D3672">
            <v>51.587069</v>
          </cell>
          <cell r="E3672">
            <v>6.7000000000000002E-5</v>
          </cell>
        </row>
        <row r="3673">
          <cell r="C3673">
            <v>39372</v>
          </cell>
          <cell r="D3673">
            <v>51.393858999999999</v>
          </cell>
          <cell r="E3673">
            <v>7.7000000000000001E-5</v>
          </cell>
        </row>
        <row r="3674">
          <cell r="C3674">
            <v>39379</v>
          </cell>
          <cell r="D3674">
            <v>53.132748999999997</v>
          </cell>
          <cell r="E3674">
            <v>2.5000000000000001E-5</v>
          </cell>
        </row>
        <row r="3675">
          <cell r="C3675">
            <v>39384</v>
          </cell>
          <cell r="D3675">
            <v>53.905588999999999</v>
          </cell>
          <cell r="E3675">
            <v>4.6E-5</v>
          </cell>
        </row>
        <row r="3676">
          <cell r="C3676">
            <v>39385</v>
          </cell>
          <cell r="D3676">
            <v>54.164490999999998</v>
          </cell>
          <cell r="E3676">
            <v>8.2000000000000001E-5</v>
          </cell>
        </row>
        <row r="3677">
          <cell r="C3677">
            <v>39386</v>
          </cell>
          <cell r="D3677">
            <v>55.312157999999997</v>
          </cell>
          <cell r="E3677">
            <v>6.7000000000000002E-5</v>
          </cell>
        </row>
        <row r="3678">
          <cell r="C3678">
            <v>39387</v>
          </cell>
          <cell r="D3678">
            <v>54.292009</v>
          </cell>
          <cell r="E3678">
            <v>2.0000000000000002E-5</v>
          </cell>
        </row>
        <row r="3679">
          <cell r="C3679">
            <v>39388</v>
          </cell>
          <cell r="D3679">
            <v>53.712378999999999</v>
          </cell>
          <cell r="E3679">
            <v>2.0100000000000001E-4</v>
          </cell>
        </row>
        <row r="3680">
          <cell r="C3680">
            <v>39399</v>
          </cell>
          <cell r="D3680">
            <v>53.712378999999999</v>
          </cell>
          <cell r="E3680">
            <v>2.5000000000000001E-5</v>
          </cell>
        </row>
        <row r="3681">
          <cell r="C3681">
            <v>39402</v>
          </cell>
          <cell r="D3681">
            <v>53.712378999999999</v>
          </cell>
          <cell r="E3681">
            <v>2.5000000000000001E-5</v>
          </cell>
        </row>
        <row r="3682">
          <cell r="C3682">
            <v>39406</v>
          </cell>
          <cell r="D3682">
            <v>54.098799</v>
          </cell>
          <cell r="E3682">
            <v>9.2999999999999997E-5</v>
          </cell>
        </row>
        <row r="3683">
          <cell r="C3683">
            <v>39407</v>
          </cell>
          <cell r="D3683">
            <v>54.098799</v>
          </cell>
          <cell r="E3683">
            <v>9.2999999999999997E-5</v>
          </cell>
        </row>
        <row r="3684">
          <cell r="C3684">
            <v>39408</v>
          </cell>
          <cell r="D3684">
            <v>54.098799</v>
          </cell>
          <cell r="E3684">
            <v>1.44E-4</v>
          </cell>
        </row>
        <row r="3685">
          <cell r="C3685">
            <v>39409</v>
          </cell>
          <cell r="D3685">
            <v>53.905588999999999</v>
          </cell>
          <cell r="E3685">
            <v>3.6000000000000001E-5</v>
          </cell>
        </row>
        <row r="3686">
          <cell r="C3686">
            <v>39412</v>
          </cell>
          <cell r="D3686">
            <v>53.905588999999999</v>
          </cell>
          <cell r="E3686">
            <v>3.6000000000000001E-5</v>
          </cell>
        </row>
        <row r="3687">
          <cell r="C3687">
            <v>39413</v>
          </cell>
          <cell r="D3687">
            <v>57.769789000000003</v>
          </cell>
          <cell r="E3687">
            <v>1.5E-5</v>
          </cell>
        </row>
        <row r="3688">
          <cell r="C3688">
            <v>39414</v>
          </cell>
          <cell r="D3688">
            <v>57.962999000000003</v>
          </cell>
          <cell r="E3688">
            <v>1.0000000000000001E-5</v>
          </cell>
        </row>
        <row r="3689">
          <cell r="C3689">
            <v>39415</v>
          </cell>
          <cell r="D3689">
            <v>59.895099000000002</v>
          </cell>
          <cell r="E3689">
            <v>1.13E-4</v>
          </cell>
        </row>
        <row r="3690">
          <cell r="C3690">
            <v>39416</v>
          </cell>
          <cell r="D3690">
            <v>59.895099000000002</v>
          </cell>
          <cell r="E3690">
            <v>3.6000000000000001E-5</v>
          </cell>
        </row>
        <row r="3691">
          <cell r="C3691">
            <v>39419</v>
          </cell>
          <cell r="D3691">
            <v>59.895099000000002</v>
          </cell>
          <cell r="E3691">
            <v>9.2999999999999997E-5</v>
          </cell>
        </row>
        <row r="3692">
          <cell r="C3692">
            <v>39420</v>
          </cell>
          <cell r="D3692">
            <v>57.962999000000003</v>
          </cell>
          <cell r="E3692">
            <v>3.4099999999999999E-4</v>
          </cell>
        </row>
        <row r="3693">
          <cell r="C3693">
            <v>39427</v>
          </cell>
          <cell r="D3693">
            <v>57.962999000000003</v>
          </cell>
          <cell r="E3693">
            <v>1.03E-4</v>
          </cell>
        </row>
        <row r="3694">
          <cell r="C3694">
            <v>39430</v>
          </cell>
          <cell r="D3694">
            <v>59.122259</v>
          </cell>
          <cell r="E3694">
            <v>5.1E-5</v>
          </cell>
        </row>
        <row r="3695">
          <cell r="C3695">
            <v>39433</v>
          </cell>
          <cell r="D3695">
            <v>59.122259</v>
          </cell>
          <cell r="E3695">
            <v>8.2000000000000001E-5</v>
          </cell>
        </row>
        <row r="3696">
          <cell r="C3696">
            <v>39436</v>
          </cell>
          <cell r="D3696">
            <v>57.962999000000003</v>
          </cell>
          <cell r="E3696">
            <v>5.1E-5</v>
          </cell>
        </row>
        <row r="3697">
          <cell r="C3697">
            <v>39437</v>
          </cell>
          <cell r="D3697">
            <v>59.122259</v>
          </cell>
          <cell r="E3697">
            <v>1.3899999999999999E-4</v>
          </cell>
        </row>
        <row r="3698">
          <cell r="C3698">
            <v>39443</v>
          </cell>
          <cell r="D3698">
            <v>59.122259</v>
          </cell>
          <cell r="E3698">
            <v>8.2000000000000001E-5</v>
          </cell>
        </row>
        <row r="3699">
          <cell r="C3699">
            <v>39451</v>
          </cell>
          <cell r="D3699">
            <v>57.962999000000003</v>
          </cell>
          <cell r="E3699">
            <v>1.03E-4</v>
          </cell>
        </row>
        <row r="3700">
          <cell r="C3700">
            <v>39454</v>
          </cell>
          <cell r="D3700">
            <v>57.962999000000003</v>
          </cell>
          <cell r="E3700">
            <v>7.2000000000000002E-5</v>
          </cell>
        </row>
        <row r="3701">
          <cell r="C3701">
            <v>39456</v>
          </cell>
          <cell r="D3701">
            <v>57.962999000000003</v>
          </cell>
          <cell r="E3701">
            <v>1.0000000000000001E-5</v>
          </cell>
        </row>
        <row r="3702">
          <cell r="C3702">
            <v>39457</v>
          </cell>
          <cell r="D3702">
            <v>57.962999000000003</v>
          </cell>
          <cell r="E3702">
            <v>1.0000000000000001E-5</v>
          </cell>
        </row>
        <row r="3703">
          <cell r="C3703">
            <v>39461</v>
          </cell>
          <cell r="D3703">
            <v>57.962999000000003</v>
          </cell>
          <cell r="E3703">
            <v>5.0000000000000004E-6</v>
          </cell>
        </row>
        <row r="3704">
          <cell r="C3704">
            <v>39463</v>
          </cell>
          <cell r="D3704">
            <v>57.962999000000003</v>
          </cell>
          <cell r="E3704">
            <v>5.1E-5</v>
          </cell>
        </row>
        <row r="3705">
          <cell r="C3705">
            <v>39464</v>
          </cell>
          <cell r="D3705">
            <v>57.962999000000003</v>
          </cell>
          <cell r="E3705">
            <v>1.0000000000000001E-5</v>
          </cell>
        </row>
        <row r="3706">
          <cell r="C3706">
            <v>39469</v>
          </cell>
          <cell r="D3706">
            <v>54.485219000000001</v>
          </cell>
          <cell r="E3706">
            <v>1.08E-4</v>
          </cell>
        </row>
        <row r="3707">
          <cell r="C3707">
            <v>39485</v>
          </cell>
          <cell r="D3707">
            <v>55.644478999999997</v>
          </cell>
          <cell r="E3707">
            <v>5.1E-5</v>
          </cell>
        </row>
        <row r="3708">
          <cell r="C3708">
            <v>39490</v>
          </cell>
          <cell r="D3708">
            <v>55.451269000000003</v>
          </cell>
          <cell r="E3708">
            <v>1.8100000000000001E-4</v>
          </cell>
        </row>
        <row r="3709">
          <cell r="C3709">
            <v>39491</v>
          </cell>
          <cell r="D3709">
            <v>57.962999000000003</v>
          </cell>
          <cell r="E3709">
            <v>2.5000000000000001E-5</v>
          </cell>
        </row>
        <row r="3710">
          <cell r="C3710">
            <v>39492</v>
          </cell>
          <cell r="D3710">
            <v>57.962999000000003</v>
          </cell>
          <cell r="E3710">
            <v>3.1000000000000001E-5</v>
          </cell>
        </row>
        <row r="3711">
          <cell r="C3711">
            <v>39493</v>
          </cell>
          <cell r="D3711">
            <v>63.759298999999999</v>
          </cell>
          <cell r="E3711">
            <v>1.8100000000000001E-4</v>
          </cell>
        </row>
        <row r="3712">
          <cell r="C3712">
            <v>39496</v>
          </cell>
          <cell r="D3712">
            <v>66.657449</v>
          </cell>
          <cell r="E3712">
            <v>5.1E-5</v>
          </cell>
        </row>
        <row r="3713">
          <cell r="C3713">
            <v>39497</v>
          </cell>
          <cell r="D3713">
            <v>66.657449</v>
          </cell>
          <cell r="E3713">
            <v>5.1E-5</v>
          </cell>
        </row>
        <row r="3714">
          <cell r="C3714">
            <v>39520</v>
          </cell>
          <cell r="D3714">
            <v>62.793249000000003</v>
          </cell>
          <cell r="E3714">
            <v>2.7900000000000001E-4</v>
          </cell>
        </row>
        <row r="3715">
          <cell r="C3715">
            <v>39521</v>
          </cell>
          <cell r="D3715">
            <v>59.895099000000002</v>
          </cell>
          <cell r="E3715">
            <v>1.5E-5</v>
          </cell>
        </row>
        <row r="3716">
          <cell r="C3716">
            <v>39524</v>
          </cell>
          <cell r="D3716">
            <v>60.861148999999997</v>
          </cell>
          <cell r="E3716">
            <v>2.0000000000000002E-5</v>
          </cell>
        </row>
        <row r="3717">
          <cell r="C3717">
            <v>39525</v>
          </cell>
          <cell r="D3717">
            <v>62.793249000000003</v>
          </cell>
          <cell r="E3717">
            <v>5.0000000000000004E-6</v>
          </cell>
        </row>
        <row r="3718">
          <cell r="C3718">
            <v>39527</v>
          </cell>
          <cell r="D3718">
            <v>62.793249000000003</v>
          </cell>
          <cell r="E3718">
            <v>1.5E-5</v>
          </cell>
        </row>
        <row r="3719">
          <cell r="C3719">
            <v>39538</v>
          </cell>
          <cell r="D3719">
            <v>62.793249000000003</v>
          </cell>
          <cell r="E3719">
            <v>3.1000000000000001E-5</v>
          </cell>
        </row>
        <row r="3720">
          <cell r="C3720">
            <v>39541</v>
          </cell>
          <cell r="D3720">
            <v>62.793249000000003</v>
          </cell>
          <cell r="E3720">
            <v>5.0000000000000004E-6</v>
          </cell>
        </row>
        <row r="3721">
          <cell r="C3721">
            <v>39542</v>
          </cell>
          <cell r="D3721">
            <v>62.793249000000003</v>
          </cell>
          <cell r="E3721">
            <v>5.0000000000000004E-6</v>
          </cell>
        </row>
        <row r="3722">
          <cell r="C3722">
            <v>39545</v>
          </cell>
          <cell r="D3722">
            <v>62.793249000000003</v>
          </cell>
          <cell r="E3722">
            <v>2.5000000000000001E-5</v>
          </cell>
        </row>
        <row r="3723">
          <cell r="C3723">
            <v>39546</v>
          </cell>
          <cell r="D3723">
            <v>62.793249000000003</v>
          </cell>
          <cell r="E3723">
            <v>3.1000000000000001E-5</v>
          </cell>
        </row>
        <row r="3724">
          <cell r="C3724">
            <v>39549</v>
          </cell>
          <cell r="D3724">
            <v>62.793249000000003</v>
          </cell>
          <cell r="E3724">
            <v>2.5000000000000001E-5</v>
          </cell>
        </row>
        <row r="3725">
          <cell r="C3725">
            <v>39553</v>
          </cell>
          <cell r="D3725">
            <v>61.827199</v>
          </cell>
          <cell r="E3725">
            <v>5.1699999999999999E-4</v>
          </cell>
        </row>
        <row r="3726">
          <cell r="C3726">
            <v>39555</v>
          </cell>
          <cell r="D3726">
            <v>60.861148999999997</v>
          </cell>
          <cell r="E3726">
            <v>3.1000000000000001E-5</v>
          </cell>
        </row>
        <row r="3727">
          <cell r="C3727">
            <v>39559</v>
          </cell>
          <cell r="D3727">
            <v>60.861148999999997</v>
          </cell>
          <cell r="E3727">
            <v>1.8100000000000001E-4</v>
          </cell>
        </row>
        <row r="3728">
          <cell r="C3728">
            <v>39560</v>
          </cell>
          <cell r="D3728">
            <v>60.861148999999997</v>
          </cell>
          <cell r="E3728">
            <v>7.2000000000000002E-5</v>
          </cell>
        </row>
        <row r="3729">
          <cell r="C3729">
            <v>39561</v>
          </cell>
          <cell r="D3729">
            <v>60.861148999999997</v>
          </cell>
          <cell r="E3729">
            <v>5.0000000000000004E-6</v>
          </cell>
        </row>
        <row r="3730">
          <cell r="C3730">
            <v>39562</v>
          </cell>
          <cell r="D3730">
            <v>61.827199</v>
          </cell>
          <cell r="E3730">
            <v>1.0000000000000001E-5</v>
          </cell>
        </row>
        <row r="3731">
          <cell r="C3731">
            <v>39568</v>
          </cell>
          <cell r="D3731">
            <v>61.827199</v>
          </cell>
          <cell r="E3731">
            <v>5.0000000000000004E-6</v>
          </cell>
        </row>
        <row r="3732">
          <cell r="C3732">
            <v>39577</v>
          </cell>
          <cell r="D3732">
            <v>60.861148999999997</v>
          </cell>
          <cell r="E3732">
            <v>1.0000000000000001E-5</v>
          </cell>
        </row>
        <row r="3733">
          <cell r="C3733">
            <v>39581</v>
          </cell>
          <cell r="D3733">
            <v>60.861148999999997</v>
          </cell>
          <cell r="E3733">
            <v>7.7000000000000001E-5</v>
          </cell>
        </row>
        <row r="3734">
          <cell r="C3734">
            <v>39584</v>
          </cell>
          <cell r="D3734">
            <v>60.861148999999997</v>
          </cell>
          <cell r="E3734">
            <v>2.5000000000000001E-5</v>
          </cell>
        </row>
        <row r="3735">
          <cell r="C3735">
            <v>39587</v>
          </cell>
          <cell r="D3735">
            <v>60.861148999999997</v>
          </cell>
          <cell r="E3735">
            <v>1.4999999999999999E-4</v>
          </cell>
        </row>
        <row r="3736">
          <cell r="C3736">
            <v>39588</v>
          </cell>
          <cell r="D3736">
            <v>56.227974000000003</v>
          </cell>
          <cell r="E3736">
            <v>3.88E-4</v>
          </cell>
        </row>
        <row r="3737">
          <cell r="C3737">
            <v>39589</v>
          </cell>
          <cell r="D3737">
            <v>56.030898999999998</v>
          </cell>
          <cell r="E3737">
            <v>1.2899999999999999E-4</v>
          </cell>
        </row>
        <row r="3738">
          <cell r="C3738">
            <v>39591</v>
          </cell>
          <cell r="D3738">
            <v>57.858665999999999</v>
          </cell>
          <cell r="E3738">
            <v>2.0000000000000002E-5</v>
          </cell>
        </row>
        <row r="3739">
          <cell r="C3739">
            <v>39594</v>
          </cell>
          <cell r="D3739">
            <v>55.644478999999997</v>
          </cell>
          <cell r="E3739">
            <v>5.0000000000000004E-6</v>
          </cell>
        </row>
        <row r="3740">
          <cell r="C3740">
            <v>39597</v>
          </cell>
          <cell r="D3740">
            <v>56.998882000000002</v>
          </cell>
          <cell r="E3740">
            <v>1.2899999999999999E-4</v>
          </cell>
        </row>
        <row r="3741">
          <cell r="C3741">
            <v>39598</v>
          </cell>
          <cell r="D3741">
            <v>56.996949000000001</v>
          </cell>
          <cell r="E3741">
            <v>4.6E-5</v>
          </cell>
        </row>
        <row r="3742">
          <cell r="C3742">
            <v>39602</v>
          </cell>
          <cell r="D3742">
            <v>57.769789000000003</v>
          </cell>
          <cell r="E3742">
            <v>4.6E-5</v>
          </cell>
        </row>
        <row r="3743">
          <cell r="C3743">
            <v>39609</v>
          </cell>
          <cell r="D3743">
            <v>56.996949000000001</v>
          </cell>
          <cell r="E3743">
            <v>1.34E-4</v>
          </cell>
        </row>
        <row r="3744">
          <cell r="C3744">
            <v>39612</v>
          </cell>
          <cell r="D3744">
            <v>57.962999000000003</v>
          </cell>
          <cell r="E3744">
            <v>4.6E-5</v>
          </cell>
        </row>
        <row r="3745">
          <cell r="C3745">
            <v>39615</v>
          </cell>
          <cell r="D3745">
            <v>57.962999000000003</v>
          </cell>
          <cell r="E3745">
            <v>5.0000000000000004E-6</v>
          </cell>
        </row>
        <row r="3746">
          <cell r="C3746">
            <v>39618</v>
          </cell>
          <cell r="D3746">
            <v>56.996949000000001</v>
          </cell>
          <cell r="E3746">
            <v>5.0000000000000004E-6</v>
          </cell>
        </row>
        <row r="3747">
          <cell r="C3747">
            <v>39636</v>
          </cell>
          <cell r="D3747">
            <v>56.996949000000001</v>
          </cell>
          <cell r="E3747">
            <v>3.88E-4</v>
          </cell>
        </row>
        <row r="3748">
          <cell r="C3748">
            <v>39643</v>
          </cell>
          <cell r="D3748">
            <v>56.996949000000001</v>
          </cell>
          <cell r="E3748">
            <v>1.5E-5</v>
          </cell>
        </row>
        <row r="3749">
          <cell r="C3749">
            <v>39644</v>
          </cell>
          <cell r="D3749">
            <v>56.996949000000001</v>
          </cell>
          <cell r="E3749">
            <v>1.5E-5</v>
          </cell>
        </row>
        <row r="3750">
          <cell r="C3750">
            <v>39653</v>
          </cell>
          <cell r="D3750">
            <v>57.962999000000003</v>
          </cell>
          <cell r="E3750">
            <v>2.5799999999999998E-4</v>
          </cell>
        </row>
        <row r="3751">
          <cell r="C3751">
            <v>39659</v>
          </cell>
          <cell r="D3751">
            <v>56.996949000000001</v>
          </cell>
          <cell r="E3751">
            <v>3.6200000000000002E-4</v>
          </cell>
        </row>
        <row r="3752">
          <cell r="C3752">
            <v>39661</v>
          </cell>
          <cell r="D3752">
            <v>56.996949000000001</v>
          </cell>
          <cell r="E3752">
            <v>3.1000000000000001E-5</v>
          </cell>
        </row>
        <row r="3753">
          <cell r="C3753">
            <v>39665</v>
          </cell>
          <cell r="D3753">
            <v>56.030898999999998</v>
          </cell>
          <cell r="E3753">
            <v>9.2999999999999997E-5</v>
          </cell>
        </row>
        <row r="3754">
          <cell r="C3754">
            <v>39685</v>
          </cell>
          <cell r="D3754">
            <v>56.030898999999998</v>
          </cell>
          <cell r="E3754">
            <v>3.6000000000000001E-5</v>
          </cell>
        </row>
        <row r="3755">
          <cell r="C3755">
            <v>39686</v>
          </cell>
          <cell r="D3755">
            <v>56.030898999999998</v>
          </cell>
          <cell r="E3755">
            <v>2.0000000000000002E-5</v>
          </cell>
        </row>
        <row r="3756">
          <cell r="C3756">
            <v>39696</v>
          </cell>
          <cell r="D3756">
            <v>56.030898999999998</v>
          </cell>
          <cell r="E3756">
            <v>4.1E-5</v>
          </cell>
        </row>
        <row r="3757">
          <cell r="C3757">
            <v>39701</v>
          </cell>
          <cell r="D3757">
            <v>56.030898999999998</v>
          </cell>
          <cell r="E3757">
            <v>3.6000000000000001E-5</v>
          </cell>
        </row>
        <row r="3758">
          <cell r="C3758">
            <v>39709</v>
          </cell>
          <cell r="D3758">
            <v>56.030898999999998</v>
          </cell>
          <cell r="E3758">
            <v>7.7000000000000001E-5</v>
          </cell>
        </row>
        <row r="3759">
          <cell r="C3759">
            <v>39710</v>
          </cell>
          <cell r="D3759">
            <v>56.030898999999998</v>
          </cell>
          <cell r="E3759">
            <v>3.6200000000000002E-4</v>
          </cell>
        </row>
        <row r="3760">
          <cell r="C3760">
            <v>39734</v>
          </cell>
          <cell r="D3760">
            <v>56.030898999999998</v>
          </cell>
          <cell r="E3760">
            <v>3.1000000000000001E-5</v>
          </cell>
        </row>
        <row r="3761">
          <cell r="C3761">
            <v>39736</v>
          </cell>
          <cell r="D3761">
            <v>56.996949000000001</v>
          </cell>
          <cell r="E3761">
            <v>5.1E-5</v>
          </cell>
        </row>
        <row r="3762">
          <cell r="C3762">
            <v>39744</v>
          </cell>
          <cell r="D3762">
            <v>56.030898999999998</v>
          </cell>
          <cell r="E3762">
            <v>9.3099999999999997E-4</v>
          </cell>
        </row>
        <row r="3763">
          <cell r="C3763">
            <v>39749</v>
          </cell>
          <cell r="D3763">
            <v>56.032831999999999</v>
          </cell>
          <cell r="E3763">
            <v>2.5799999999999998E-4</v>
          </cell>
        </row>
        <row r="3764">
          <cell r="C3764">
            <v>39750</v>
          </cell>
          <cell r="D3764">
            <v>56.032831999999999</v>
          </cell>
          <cell r="E3764">
            <v>9.3099999999999997E-4</v>
          </cell>
        </row>
        <row r="3765">
          <cell r="C3765">
            <v>39751</v>
          </cell>
          <cell r="D3765">
            <v>58.156208999999997</v>
          </cell>
          <cell r="E3765">
            <v>5.1E-5</v>
          </cell>
        </row>
        <row r="3766">
          <cell r="C3766">
            <v>39757</v>
          </cell>
          <cell r="D3766">
            <v>56.030898999999998</v>
          </cell>
          <cell r="E3766">
            <v>2.5799999999999998E-4</v>
          </cell>
        </row>
        <row r="3767">
          <cell r="C3767">
            <v>39762</v>
          </cell>
          <cell r="D3767">
            <v>61.633989</v>
          </cell>
          <cell r="E3767">
            <v>5.1E-5</v>
          </cell>
        </row>
        <row r="3768">
          <cell r="C3768">
            <v>39763</v>
          </cell>
          <cell r="D3768">
            <v>63.566088999999998</v>
          </cell>
          <cell r="E3768">
            <v>5.1E-5</v>
          </cell>
        </row>
        <row r="3769">
          <cell r="C3769">
            <v>39771</v>
          </cell>
          <cell r="D3769">
            <v>57.962999000000003</v>
          </cell>
          <cell r="E3769">
            <v>4.08E-4</v>
          </cell>
        </row>
        <row r="3770">
          <cell r="C3770">
            <v>39772</v>
          </cell>
          <cell r="D3770">
            <v>63.759298999999999</v>
          </cell>
          <cell r="E3770">
            <v>4.08E-4</v>
          </cell>
        </row>
        <row r="3771">
          <cell r="C3771">
            <v>39773</v>
          </cell>
          <cell r="D3771">
            <v>63.759298999999999</v>
          </cell>
          <cell r="E3771">
            <v>1.08E-4</v>
          </cell>
        </row>
        <row r="3772">
          <cell r="C3772">
            <v>39797</v>
          </cell>
          <cell r="D3772">
            <v>59.893166999999998</v>
          </cell>
          <cell r="E3772">
            <v>8.2000000000000001E-5</v>
          </cell>
        </row>
        <row r="3773">
          <cell r="C3773">
            <v>39798</v>
          </cell>
          <cell r="D3773">
            <v>59.895099000000002</v>
          </cell>
          <cell r="E3773">
            <v>5.0000000000000004E-6</v>
          </cell>
        </row>
        <row r="3774">
          <cell r="C3774">
            <v>39801</v>
          </cell>
          <cell r="D3774">
            <v>54.257232000000002</v>
          </cell>
          <cell r="E3774">
            <v>8.2000000000000001E-5</v>
          </cell>
        </row>
        <row r="3775">
          <cell r="C3775">
            <v>39804</v>
          </cell>
          <cell r="D3775">
            <v>54.098799</v>
          </cell>
          <cell r="E3775">
            <v>1.8599999999999999E-4</v>
          </cell>
        </row>
        <row r="3776">
          <cell r="C3776">
            <v>39805</v>
          </cell>
          <cell r="D3776">
            <v>48.694716</v>
          </cell>
          <cell r="E3776">
            <v>8.7000000000000001E-5</v>
          </cell>
        </row>
        <row r="3777">
          <cell r="C3777">
            <v>39806</v>
          </cell>
          <cell r="D3777">
            <v>53.555878999999997</v>
          </cell>
          <cell r="E3777">
            <v>8.7000000000000001E-5</v>
          </cell>
        </row>
        <row r="3778">
          <cell r="C3778">
            <v>39811</v>
          </cell>
          <cell r="D3778">
            <v>53.310502999999997</v>
          </cell>
          <cell r="E3778">
            <v>1.5E-5</v>
          </cell>
        </row>
        <row r="3779">
          <cell r="C3779">
            <v>39821</v>
          </cell>
          <cell r="D3779">
            <v>52.166699000000001</v>
          </cell>
          <cell r="E3779">
            <v>6.7000000000000002E-5</v>
          </cell>
        </row>
        <row r="3780">
          <cell r="C3780">
            <v>39834</v>
          </cell>
          <cell r="D3780">
            <v>52.166699000000001</v>
          </cell>
          <cell r="E3780">
            <v>4.6E-5</v>
          </cell>
        </row>
        <row r="3781">
          <cell r="C3781">
            <v>39842</v>
          </cell>
          <cell r="D3781">
            <v>52.166699000000001</v>
          </cell>
          <cell r="E3781">
            <v>3.6699999999999998E-4</v>
          </cell>
        </row>
        <row r="3782">
          <cell r="C3782">
            <v>39854</v>
          </cell>
          <cell r="D3782">
            <v>52.166699000000001</v>
          </cell>
          <cell r="E3782">
            <v>5.1699999999999999E-4</v>
          </cell>
        </row>
        <row r="3783">
          <cell r="C3783">
            <v>39855</v>
          </cell>
          <cell r="D3783">
            <v>52.166699000000001</v>
          </cell>
          <cell r="E3783">
            <v>5.1E-5</v>
          </cell>
        </row>
        <row r="3784">
          <cell r="C3784">
            <v>39856</v>
          </cell>
          <cell r="D3784">
            <v>52.166699000000001</v>
          </cell>
          <cell r="E3784">
            <v>3.6200000000000002E-4</v>
          </cell>
        </row>
        <row r="3785">
          <cell r="C3785">
            <v>39868</v>
          </cell>
          <cell r="D3785">
            <v>52.166699000000001</v>
          </cell>
          <cell r="E3785">
            <v>3.1000000000000001E-5</v>
          </cell>
        </row>
        <row r="3786">
          <cell r="C3786">
            <v>39869</v>
          </cell>
          <cell r="D3786">
            <v>52.166699000000001</v>
          </cell>
          <cell r="E3786">
            <v>3.1500000000000001E-4</v>
          </cell>
        </row>
        <row r="3787">
          <cell r="C3787">
            <v>39875</v>
          </cell>
          <cell r="D3787">
            <v>52.166699000000001</v>
          </cell>
          <cell r="E3787">
            <v>3.1500000000000001E-4</v>
          </cell>
        </row>
        <row r="3788">
          <cell r="C3788">
            <v>39877</v>
          </cell>
          <cell r="D3788">
            <v>52.186019999999999</v>
          </cell>
          <cell r="E3788">
            <v>8.2000000000000001E-5</v>
          </cell>
        </row>
        <row r="3789">
          <cell r="C3789">
            <v>39884</v>
          </cell>
          <cell r="D3789">
            <v>50.234599000000003</v>
          </cell>
          <cell r="E3789">
            <v>2.8400000000000002E-4</v>
          </cell>
        </row>
        <row r="3790">
          <cell r="C3790">
            <v>39889</v>
          </cell>
          <cell r="D3790">
            <v>54.098799</v>
          </cell>
          <cell r="E3790">
            <v>5.0000000000000004E-6</v>
          </cell>
        </row>
        <row r="3791">
          <cell r="C3791">
            <v>39902</v>
          </cell>
          <cell r="D3791">
            <v>50.234599000000003</v>
          </cell>
          <cell r="E3791">
            <v>5.1699999999999999E-4</v>
          </cell>
        </row>
        <row r="3792">
          <cell r="C3792">
            <v>39905</v>
          </cell>
          <cell r="D3792">
            <v>48.302498999999997</v>
          </cell>
          <cell r="E3792">
            <v>5.1699999999999999E-4</v>
          </cell>
        </row>
        <row r="3793">
          <cell r="C3793">
            <v>39937</v>
          </cell>
          <cell r="D3793">
            <v>49.268549</v>
          </cell>
          <cell r="E3793">
            <v>4.1399999999999998E-4</v>
          </cell>
        </row>
        <row r="3794">
          <cell r="C3794">
            <v>39940</v>
          </cell>
          <cell r="D3794">
            <v>48.304431999999998</v>
          </cell>
          <cell r="E3794">
            <v>5.1E-5</v>
          </cell>
        </row>
        <row r="3795">
          <cell r="C3795">
            <v>39959</v>
          </cell>
          <cell r="D3795">
            <v>51.395792</v>
          </cell>
          <cell r="E3795">
            <v>1.0000000000000001E-5</v>
          </cell>
        </row>
        <row r="3796">
          <cell r="C3796">
            <v>39966</v>
          </cell>
          <cell r="D3796">
            <v>53.519168999999998</v>
          </cell>
          <cell r="E3796">
            <v>1.03E-4</v>
          </cell>
        </row>
        <row r="3797">
          <cell r="C3797">
            <v>39979</v>
          </cell>
          <cell r="D3797">
            <v>52.166699000000001</v>
          </cell>
          <cell r="E3797">
            <v>4.1E-5</v>
          </cell>
        </row>
        <row r="3798">
          <cell r="C3798">
            <v>40032</v>
          </cell>
          <cell r="D3798">
            <v>54.678429000000001</v>
          </cell>
          <cell r="E3798">
            <v>1.03E-4</v>
          </cell>
        </row>
        <row r="3799">
          <cell r="C3799">
            <v>40035</v>
          </cell>
          <cell r="D3799">
            <v>54.871639000000002</v>
          </cell>
          <cell r="E3799">
            <v>9.7999999999999997E-5</v>
          </cell>
        </row>
        <row r="3800">
          <cell r="C3800">
            <v>40038</v>
          </cell>
          <cell r="D3800">
            <v>54.098799</v>
          </cell>
          <cell r="E3800">
            <v>1.2359999999999999E-3</v>
          </cell>
        </row>
        <row r="3801">
          <cell r="C3801">
            <v>40039</v>
          </cell>
          <cell r="D3801">
            <v>55.837688999999997</v>
          </cell>
          <cell r="E3801">
            <v>8.3799999999999999E-4</v>
          </cell>
        </row>
        <row r="3802">
          <cell r="C3802">
            <v>40043</v>
          </cell>
          <cell r="D3802">
            <v>54.098799</v>
          </cell>
          <cell r="E3802">
            <v>1.8100000000000001E-4</v>
          </cell>
        </row>
        <row r="3803">
          <cell r="C3803">
            <v>40046</v>
          </cell>
          <cell r="D3803">
            <v>56.030898999999998</v>
          </cell>
          <cell r="E3803">
            <v>2.5799999999999998E-4</v>
          </cell>
        </row>
        <row r="3804">
          <cell r="C3804">
            <v>40056</v>
          </cell>
          <cell r="D3804">
            <v>56.030898999999998</v>
          </cell>
          <cell r="E3804">
            <v>1.9599999999999999E-4</v>
          </cell>
        </row>
        <row r="3805">
          <cell r="C3805">
            <v>40059</v>
          </cell>
          <cell r="D3805">
            <v>56.030898999999998</v>
          </cell>
          <cell r="E3805">
            <v>1.0000000000000001E-5</v>
          </cell>
        </row>
        <row r="3806">
          <cell r="C3806">
            <v>40063</v>
          </cell>
          <cell r="D3806">
            <v>57.962999000000003</v>
          </cell>
          <cell r="E3806">
            <v>3.3100000000000002E-4</v>
          </cell>
        </row>
        <row r="3807">
          <cell r="C3807">
            <v>40067</v>
          </cell>
          <cell r="D3807">
            <v>56.030898999999998</v>
          </cell>
          <cell r="E3807">
            <v>3.1000000000000001E-5</v>
          </cell>
        </row>
        <row r="3808">
          <cell r="C3808">
            <v>40077</v>
          </cell>
          <cell r="D3808">
            <v>56.030898999999998</v>
          </cell>
          <cell r="E3808">
            <v>2.7399999999999999E-4</v>
          </cell>
        </row>
        <row r="3809">
          <cell r="C3809">
            <v>40085</v>
          </cell>
          <cell r="D3809">
            <v>56.030898999999998</v>
          </cell>
          <cell r="E3809">
            <v>6.2000000000000003E-5</v>
          </cell>
        </row>
        <row r="3810">
          <cell r="C3810">
            <v>40086</v>
          </cell>
          <cell r="D3810">
            <v>57.769789000000003</v>
          </cell>
          <cell r="E3810">
            <v>5.1E-5</v>
          </cell>
        </row>
        <row r="3811">
          <cell r="C3811">
            <v>40087</v>
          </cell>
          <cell r="D3811">
            <v>56.030898999999998</v>
          </cell>
          <cell r="E3811">
            <v>1.55E-4</v>
          </cell>
        </row>
        <row r="3812">
          <cell r="C3812">
            <v>40088</v>
          </cell>
          <cell r="D3812">
            <v>56.030898999999998</v>
          </cell>
          <cell r="E3812">
            <v>1.03E-4</v>
          </cell>
        </row>
        <row r="3813">
          <cell r="C3813">
            <v>40091</v>
          </cell>
          <cell r="D3813">
            <v>56.030898999999998</v>
          </cell>
          <cell r="E3813">
            <v>0</v>
          </cell>
        </row>
        <row r="3814">
          <cell r="C3814">
            <v>40095</v>
          </cell>
          <cell r="D3814">
            <v>56.030898999999998</v>
          </cell>
          <cell r="E3814">
            <v>5.1699999999999999E-4</v>
          </cell>
        </row>
        <row r="3815">
          <cell r="C3815">
            <v>40098</v>
          </cell>
          <cell r="D3815">
            <v>55.644478999999997</v>
          </cell>
          <cell r="E3815">
            <v>6.7000000000000002E-5</v>
          </cell>
        </row>
        <row r="3816">
          <cell r="C3816">
            <v>40100</v>
          </cell>
          <cell r="D3816">
            <v>57.769789000000003</v>
          </cell>
          <cell r="E3816">
            <v>5.1E-5</v>
          </cell>
        </row>
        <row r="3817">
          <cell r="C3817">
            <v>40101</v>
          </cell>
          <cell r="D3817">
            <v>59.122259</v>
          </cell>
          <cell r="E3817">
            <v>5.0000000000000004E-6</v>
          </cell>
        </row>
        <row r="3818">
          <cell r="C3818">
            <v>40105</v>
          </cell>
          <cell r="D3818">
            <v>56.030898999999998</v>
          </cell>
          <cell r="E3818">
            <v>7.7000000000000001E-5</v>
          </cell>
        </row>
        <row r="3819">
          <cell r="C3819">
            <v>40108</v>
          </cell>
          <cell r="D3819">
            <v>56.030898999999998</v>
          </cell>
          <cell r="E3819">
            <v>1.5E-5</v>
          </cell>
        </row>
        <row r="3820">
          <cell r="C3820">
            <v>40112</v>
          </cell>
          <cell r="D3820">
            <v>59.122259</v>
          </cell>
          <cell r="E3820">
            <v>8.2000000000000001E-5</v>
          </cell>
        </row>
        <row r="3821">
          <cell r="C3821">
            <v>40115</v>
          </cell>
          <cell r="D3821">
            <v>56.030898999999998</v>
          </cell>
          <cell r="E3821">
            <v>6.7000000000000002E-5</v>
          </cell>
        </row>
        <row r="3822">
          <cell r="C3822">
            <v>40141</v>
          </cell>
          <cell r="D3822">
            <v>65.111768999999995</v>
          </cell>
          <cell r="E3822">
            <v>2.0000000000000002E-5</v>
          </cell>
        </row>
        <row r="3823">
          <cell r="C3823">
            <v>40142</v>
          </cell>
          <cell r="D3823">
            <v>61.827199</v>
          </cell>
          <cell r="E3823">
            <v>1.2400000000000001E-4</v>
          </cell>
        </row>
        <row r="3824">
          <cell r="C3824">
            <v>40144</v>
          </cell>
          <cell r="D3824">
            <v>61.788556999999997</v>
          </cell>
          <cell r="E3824">
            <v>1.08E-4</v>
          </cell>
        </row>
        <row r="3825">
          <cell r="C3825">
            <v>40147</v>
          </cell>
          <cell r="D3825">
            <v>61.827199</v>
          </cell>
          <cell r="E3825">
            <v>2.6899999999999998E-4</v>
          </cell>
        </row>
        <row r="3826">
          <cell r="C3826">
            <v>40148</v>
          </cell>
          <cell r="D3826">
            <v>64.725348999999994</v>
          </cell>
          <cell r="E3826">
            <v>8.2000000000000001E-5</v>
          </cell>
        </row>
        <row r="3827">
          <cell r="C3827">
            <v>40150</v>
          </cell>
          <cell r="D3827">
            <v>58.156208999999997</v>
          </cell>
          <cell r="E3827">
            <v>1.5E-5</v>
          </cell>
        </row>
        <row r="3828">
          <cell r="C3828">
            <v>40151</v>
          </cell>
          <cell r="D3828">
            <v>58.446024000000001</v>
          </cell>
          <cell r="E3828">
            <v>4.1E-5</v>
          </cell>
        </row>
        <row r="3829">
          <cell r="C3829">
            <v>40154</v>
          </cell>
          <cell r="D3829">
            <v>64.725348999999994</v>
          </cell>
          <cell r="E3829">
            <v>1.6000000000000001E-4</v>
          </cell>
        </row>
        <row r="3830">
          <cell r="C3830">
            <v>40155</v>
          </cell>
          <cell r="D3830">
            <v>60.861148999999997</v>
          </cell>
          <cell r="E3830">
            <v>3.3599999999999998E-4</v>
          </cell>
        </row>
        <row r="3831">
          <cell r="C3831">
            <v>40156</v>
          </cell>
          <cell r="D3831">
            <v>61.788556999999997</v>
          </cell>
          <cell r="E3831">
            <v>1.9599999999999999E-4</v>
          </cell>
        </row>
        <row r="3832">
          <cell r="C3832">
            <v>40157</v>
          </cell>
          <cell r="D3832">
            <v>61.440778999999999</v>
          </cell>
          <cell r="E3832">
            <v>5.1E-5</v>
          </cell>
        </row>
        <row r="3833">
          <cell r="C3833">
            <v>40161</v>
          </cell>
          <cell r="D3833">
            <v>60.861148999999997</v>
          </cell>
          <cell r="E3833">
            <v>7.2000000000000002E-5</v>
          </cell>
        </row>
        <row r="3834">
          <cell r="C3834">
            <v>40162</v>
          </cell>
          <cell r="D3834">
            <v>60.861148999999997</v>
          </cell>
          <cell r="E3834">
            <v>2.5000000000000001E-5</v>
          </cell>
        </row>
        <row r="3835">
          <cell r="C3835">
            <v>40163</v>
          </cell>
          <cell r="D3835">
            <v>60.861148999999997</v>
          </cell>
          <cell r="E3835">
            <v>7.7000000000000001E-5</v>
          </cell>
        </row>
        <row r="3836">
          <cell r="C3836">
            <v>40165</v>
          </cell>
          <cell r="D3836">
            <v>60.861148999999997</v>
          </cell>
          <cell r="E3836">
            <v>1.13E-4</v>
          </cell>
        </row>
        <row r="3837">
          <cell r="C3837">
            <v>40168</v>
          </cell>
          <cell r="D3837">
            <v>60.861148999999997</v>
          </cell>
          <cell r="E3837">
            <v>1.0000000000000001E-5</v>
          </cell>
        </row>
        <row r="3838">
          <cell r="C3838">
            <v>40169</v>
          </cell>
          <cell r="D3838">
            <v>60.863081999999999</v>
          </cell>
          <cell r="E3838">
            <v>5.1E-5</v>
          </cell>
        </row>
        <row r="3839">
          <cell r="C3839">
            <v>40170</v>
          </cell>
          <cell r="D3839">
            <v>60.861148999999997</v>
          </cell>
          <cell r="E3839">
            <v>1.5E-5</v>
          </cell>
        </row>
        <row r="3840">
          <cell r="C3840">
            <v>40175</v>
          </cell>
          <cell r="D3840">
            <v>61.247568999999999</v>
          </cell>
          <cell r="E3840">
            <v>3.1000000000000001E-5</v>
          </cell>
        </row>
        <row r="3841">
          <cell r="C3841">
            <v>40177</v>
          </cell>
          <cell r="D3841">
            <v>61.247568999999999</v>
          </cell>
          <cell r="E3841">
            <v>2.0000000000000002E-5</v>
          </cell>
        </row>
        <row r="3842">
          <cell r="C3842">
            <v>40182</v>
          </cell>
          <cell r="D3842">
            <v>65.496257</v>
          </cell>
          <cell r="E3842">
            <v>1.5E-5</v>
          </cell>
        </row>
        <row r="3843">
          <cell r="C3843">
            <v>40183</v>
          </cell>
          <cell r="D3843">
            <v>63.759298999999999</v>
          </cell>
          <cell r="E3843">
            <v>5.0000000000000004E-6</v>
          </cell>
        </row>
        <row r="3844">
          <cell r="C3844">
            <v>40185</v>
          </cell>
          <cell r="D3844">
            <v>64.522479000000004</v>
          </cell>
          <cell r="E3844">
            <v>4.1E-5</v>
          </cell>
        </row>
        <row r="3845">
          <cell r="C3845">
            <v>40189</v>
          </cell>
          <cell r="D3845">
            <v>61.633989</v>
          </cell>
          <cell r="E3845">
            <v>9.2999999999999997E-5</v>
          </cell>
        </row>
        <row r="3846">
          <cell r="C3846">
            <v>40198</v>
          </cell>
          <cell r="D3846">
            <v>61.440778999999999</v>
          </cell>
          <cell r="E3846">
            <v>1.03E-4</v>
          </cell>
        </row>
        <row r="3847">
          <cell r="C3847">
            <v>40200</v>
          </cell>
          <cell r="D3847">
            <v>61.479421000000002</v>
          </cell>
          <cell r="E3847">
            <v>3.6200000000000002E-4</v>
          </cell>
        </row>
        <row r="3848">
          <cell r="C3848">
            <v>40206</v>
          </cell>
          <cell r="D3848">
            <v>61.440778999999999</v>
          </cell>
          <cell r="E3848">
            <v>1.0000000000000001E-5</v>
          </cell>
        </row>
        <row r="3849">
          <cell r="C3849">
            <v>40214</v>
          </cell>
          <cell r="D3849">
            <v>63.566088999999998</v>
          </cell>
          <cell r="E3849">
            <v>5.0000000000000004E-6</v>
          </cell>
        </row>
        <row r="3850">
          <cell r="C3850">
            <v>40217</v>
          </cell>
          <cell r="D3850">
            <v>61.440778999999999</v>
          </cell>
          <cell r="E3850">
            <v>1.8100000000000001E-4</v>
          </cell>
        </row>
        <row r="3851">
          <cell r="C3851">
            <v>40221</v>
          </cell>
          <cell r="D3851">
            <v>62.754607</v>
          </cell>
          <cell r="E3851">
            <v>5.0000000000000004E-6</v>
          </cell>
        </row>
        <row r="3852">
          <cell r="C3852">
            <v>40228</v>
          </cell>
          <cell r="D3852">
            <v>60.957754000000001</v>
          </cell>
          <cell r="E3852">
            <v>5.5999999999999999E-5</v>
          </cell>
        </row>
        <row r="3853">
          <cell r="C3853">
            <v>40231</v>
          </cell>
          <cell r="D3853">
            <v>62.754607</v>
          </cell>
          <cell r="E3853">
            <v>1.55E-4</v>
          </cell>
        </row>
        <row r="3854">
          <cell r="C3854">
            <v>40233</v>
          </cell>
          <cell r="D3854">
            <v>62.754607</v>
          </cell>
          <cell r="E3854">
            <v>3.1000000000000001E-5</v>
          </cell>
        </row>
        <row r="3855">
          <cell r="C3855">
            <v>40234</v>
          </cell>
          <cell r="D3855">
            <v>63.556429000000001</v>
          </cell>
          <cell r="E3855">
            <v>3.1000000000000001E-5</v>
          </cell>
        </row>
        <row r="3856">
          <cell r="C3856">
            <v>40235</v>
          </cell>
          <cell r="D3856">
            <v>63.566088999999998</v>
          </cell>
          <cell r="E3856">
            <v>1.9599999999999999E-4</v>
          </cell>
        </row>
        <row r="3857">
          <cell r="C3857">
            <v>40242</v>
          </cell>
          <cell r="D3857">
            <v>62.812570000000001</v>
          </cell>
          <cell r="E3857">
            <v>3.6000000000000001E-5</v>
          </cell>
        </row>
        <row r="3858">
          <cell r="C3858">
            <v>40245</v>
          </cell>
          <cell r="D3858">
            <v>62.986459000000004</v>
          </cell>
          <cell r="E3858">
            <v>5.0000000000000004E-6</v>
          </cell>
        </row>
        <row r="3859">
          <cell r="C3859">
            <v>40246</v>
          </cell>
          <cell r="D3859">
            <v>65.689466999999993</v>
          </cell>
          <cell r="E3859">
            <v>2.5000000000000001E-5</v>
          </cell>
        </row>
        <row r="3860">
          <cell r="C3860">
            <v>40247</v>
          </cell>
          <cell r="D3860">
            <v>63.566088999999998</v>
          </cell>
          <cell r="E3860">
            <v>1.8100000000000001E-4</v>
          </cell>
        </row>
        <row r="3861">
          <cell r="C3861">
            <v>40255</v>
          </cell>
          <cell r="D3861">
            <v>63.179668999999997</v>
          </cell>
          <cell r="E3861">
            <v>5.0000000000000004E-6</v>
          </cell>
        </row>
        <row r="3862">
          <cell r="C3862">
            <v>40260</v>
          </cell>
          <cell r="D3862">
            <v>65.691399000000004</v>
          </cell>
          <cell r="E3862">
            <v>5.0000000000000004E-6</v>
          </cell>
        </row>
        <row r="3863">
          <cell r="C3863">
            <v>40262</v>
          </cell>
          <cell r="D3863">
            <v>62.600039000000002</v>
          </cell>
          <cell r="E3863">
            <v>2.5799999999999998E-4</v>
          </cell>
        </row>
        <row r="3864">
          <cell r="C3864">
            <v>40266</v>
          </cell>
          <cell r="D3864">
            <v>65.691399000000004</v>
          </cell>
          <cell r="E3864">
            <v>5.0000000000000004E-6</v>
          </cell>
        </row>
        <row r="3865">
          <cell r="C3865">
            <v>40275</v>
          </cell>
          <cell r="D3865">
            <v>62.793249000000003</v>
          </cell>
          <cell r="E3865">
            <v>1.13E-4</v>
          </cell>
        </row>
        <row r="3866">
          <cell r="C3866">
            <v>40290</v>
          </cell>
          <cell r="D3866">
            <v>65.691399000000004</v>
          </cell>
          <cell r="E3866">
            <v>1.75E-4</v>
          </cell>
        </row>
        <row r="3867">
          <cell r="C3867">
            <v>40291</v>
          </cell>
          <cell r="D3867">
            <v>71.292557000000002</v>
          </cell>
          <cell r="E3867">
            <v>8.2000000000000001E-5</v>
          </cell>
        </row>
        <row r="3868">
          <cell r="C3868">
            <v>40294</v>
          </cell>
          <cell r="D3868">
            <v>70.521648999999996</v>
          </cell>
          <cell r="E3868">
            <v>5.0000000000000004E-6</v>
          </cell>
        </row>
        <row r="3869">
          <cell r="C3869">
            <v>40304</v>
          </cell>
          <cell r="D3869">
            <v>62.996119999999998</v>
          </cell>
          <cell r="E3869">
            <v>1.0000000000000001E-5</v>
          </cell>
        </row>
        <row r="3870">
          <cell r="C3870">
            <v>40311</v>
          </cell>
          <cell r="D3870">
            <v>67.623498999999995</v>
          </cell>
          <cell r="E3870">
            <v>4.6500000000000003E-4</v>
          </cell>
        </row>
        <row r="3871">
          <cell r="C3871">
            <v>40315</v>
          </cell>
          <cell r="D3871">
            <v>66.657449</v>
          </cell>
          <cell r="E3871">
            <v>5.1E-5</v>
          </cell>
        </row>
        <row r="3872">
          <cell r="C3872">
            <v>40319</v>
          </cell>
          <cell r="D3872">
            <v>63.759298999999999</v>
          </cell>
          <cell r="E3872">
            <v>2.0000000000000002E-5</v>
          </cell>
        </row>
        <row r="3873">
          <cell r="C3873">
            <v>40324</v>
          </cell>
          <cell r="D3873">
            <v>63.759298999999999</v>
          </cell>
          <cell r="E3873">
            <v>1.65E-4</v>
          </cell>
        </row>
        <row r="3874">
          <cell r="C3874">
            <v>40325</v>
          </cell>
          <cell r="D3874">
            <v>63.759298999999999</v>
          </cell>
          <cell r="E3874">
            <v>2.2699999999999999E-4</v>
          </cell>
        </row>
        <row r="3875">
          <cell r="C3875">
            <v>40333</v>
          </cell>
          <cell r="D3875">
            <v>64.725348999999994</v>
          </cell>
          <cell r="E3875">
            <v>1.03E-4</v>
          </cell>
        </row>
        <row r="3876">
          <cell r="C3876">
            <v>40352</v>
          </cell>
          <cell r="D3876">
            <v>61.827199</v>
          </cell>
          <cell r="E3876">
            <v>1.0000000000000001E-5</v>
          </cell>
        </row>
        <row r="3877">
          <cell r="C3877">
            <v>40353</v>
          </cell>
          <cell r="D3877">
            <v>61.827199</v>
          </cell>
          <cell r="E3877">
            <v>2.5000000000000001E-5</v>
          </cell>
        </row>
        <row r="3878">
          <cell r="C3878">
            <v>40354</v>
          </cell>
          <cell r="D3878">
            <v>61.827199</v>
          </cell>
          <cell r="E3878">
            <v>2.5000000000000001E-5</v>
          </cell>
        </row>
        <row r="3879">
          <cell r="C3879">
            <v>40368</v>
          </cell>
          <cell r="D3879">
            <v>61.827199</v>
          </cell>
          <cell r="E3879">
            <v>3.6000000000000001E-5</v>
          </cell>
        </row>
        <row r="3880">
          <cell r="C3880">
            <v>40387</v>
          </cell>
          <cell r="D3880">
            <v>61.827199</v>
          </cell>
          <cell r="E3880">
            <v>1.0000000000000001E-5</v>
          </cell>
        </row>
        <row r="3881">
          <cell r="C3881">
            <v>40388</v>
          </cell>
          <cell r="D3881">
            <v>61.846519999999998</v>
          </cell>
          <cell r="E3881">
            <v>3.6000000000000001E-5</v>
          </cell>
        </row>
        <row r="3882">
          <cell r="C3882">
            <v>40409</v>
          </cell>
          <cell r="D3882">
            <v>62.793249000000003</v>
          </cell>
          <cell r="E3882">
            <v>1.03E-4</v>
          </cell>
        </row>
        <row r="3883">
          <cell r="C3883">
            <v>40413</v>
          </cell>
          <cell r="D3883">
            <v>71.080026000000004</v>
          </cell>
          <cell r="E3883">
            <v>4.6E-5</v>
          </cell>
        </row>
        <row r="3884">
          <cell r="C3884">
            <v>40415</v>
          </cell>
          <cell r="D3884">
            <v>63.954442</v>
          </cell>
          <cell r="E3884">
            <v>7.7000000000000001E-5</v>
          </cell>
        </row>
        <row r="3885">
          <cell r="C3885">
            <v>40421</v>
          </cell>
          <cell r="D3885">
            <v>63.759298999999999</v>
          </cell>
          <cell r="E3885">
            <v>1.55E-4</v>
          </cell>
        </row>
        <row r="3886">
          <cell r="C3886">
            <v>40422</v>
          </cell>
          <cell r="D3886">
            <v>63.952508999999999</v>
          </cell>
          <cell r="E3886">
            <v>2.5000000000000001E-5</v>
          </cell>
        </row>
        <row r="3887">
          <cell r="C3887">
            <v>40428</v>
          </cell>
          <cell r="D3887">
            <v>64.725348999999994</v>
          </cell>
          <cell r="E3887">
            <v>1.65E-4</v>
          </cell>
        </row>
        <row r="3888">
          <cell r="C3888">
            <v>40430</v>
          </cell>
          <cell r="D3888">
            <v>65.500122000000005</v>
          </cell>
          <cell r="E3888">
            <v>1.5E-5</v>
          </cell>
        </row>
        <row r="3889">
          <cell r="C3889">
            <v>40436</v>
          </cell>
          <cell r="D3889">
            <v>64.725348999999994</v>
          </cell>
          <cell r="E3889">
            <v>5.0000000000000004E-6</v>
          </cell>
        </row>
        <row r="3890">
          <cell r="C3890">
            <v>40438</v>
          </cell>
          <cell r="D3890">
            <v>65.691399000000004</v>
          </cell>
          <cell r="E3890">
            <v>1.0000000000000001E-5</v>
          </cell>
        </row>
        <row r="3891">
          <cell r="C3891">
            <v>40444</v>
          </cell>
          <cell r="D3891">
            <v>68.780827000000002</v>
          </cell>
          <cell r="E3891">
            <v>1.5E-5</v>
          </cell>
        </row>
        <row r="3892">
          <cell r="C3892">
            <v>40450</v>
          </cell>
          <cell r="D3892">
            <v>68.782758999999999</v>
          </cell>
          <cell r="E3892">
            <v>2.0000000000000002E-5</v>
          </cell>
        </row>
        <row r="3893">
          <cell r="C3893">
            <v>40455</v>
          </cell>
          <cell r="D3893">
            <v>68.975969000000006</v>
          </cell>
          <cell r="E3893">
            <v>5.5999999999999999E-5</v>
          </cell>
        </row>
        <row r="3894">
          <cell r="C3894">
            <v>40456</v>
          </cell>
          <cell r="D3894">
            <v>71.080026000000004</v>
          </cell>
          <cell r="E3894">
            <v>2.0000000000000002E-5</v>
          </cell>
        </row>
        <row r="3895">
          <cell r="C3895">
            <v>40458</v>
          </cell>
          <cell r="D3895">
            <v>66.659381999999994</v>
          </cell>
          <cell r="E3895">
            <v>2.0699999999999999E-4</v>
          </cell>
        </row>
        <row r="3896">
          <cell r="C3896">
            <v>40459</v>
          </cell>
          <cell r="D3896">
            <v>68.011852000000005</v>
          </cell>
          <cell r="E3896">
            <v>2.5000000000000001E-5</v>
          </cell>
        </row>
        <row r="3897">
          <cell r="C3897">
            <v>40464</v>
          </cell>
          <cell r="D3897">
            <v>68.011852000000005</v>
          </cell>
          <cell r="E3897">
            <v>2.0699999999999999E-4</v>
          </cell>
        </row>
        <row r="3898">
          <cell r="C3898">
            <v>40471</v>
          </cell>
          <cell r="D3898">
            <v>66.657449</v>
          </cell>
          <cell r="E3898">
            <v>1.55E-4</v>
          </cell>
        </row>
        <row r="3899">
          <cell r="C3899">
            <v>40477</v>
          </cell>
          <cell r="D3899">
            <v>66.657449</v>
          </cell>
          <cell r="E3899">
            <v>5.1E-5</v>
          </cell>
        </row>
        <row r="3900">
          <cell r="C3900">
            <v>40480</v>
          </cell>
          <cell r="D3900">
            <v>67.623498999999995</v>
          </cell>
          <cell r="E3900">
            <v>4.6E-5</v>
          </cell>
        </row>
        <row r="3901">
          <cell r="C3901">
            <v>40490</v>
          </cell>
          <cell r="D3901">
            <v>66.659381999999994</v>
          </cell>
          <cell r="E3901">
            <v>2.0699999999999999E-4</v>
          </cell>
        </row>
        <row r="3902">
          <cell r="C3902">
            <v>40492</v>
          </cell>
          <cell r="D3902">
            <v>67.623498999999995</v>
          </cell>
          <cell r="E3902">
            <v>5.5999999999999999E-5</v>
          </cell>
        </row>
        <row r="3903">
          <cell r="C3903">
            <v>40493</v>
          </cell>
          <cell r="D3903">
            <v>67.623498999999995</v>
          </cell>
          <cell r="E3903">
            <v>2.0000000000000002E-5</v>
          </cell>
        </row>
        <row r="3904">
          <cell r="C3904">
            <v>40494</v>
          </cell>
          <cell r="D3904">
            <v>66.657449</v>
          </cell>
          <cell r="E3904">
            <v>5.1E-5</v>
          </cell>
        </row>
        <row r="3905">
          <cell r="C3905">
            <v>40499</v>
          </cell>
          <cell r="D3905">
            <v>70.521648999999996</v>
          </cell>
          <cell r="E3905">
            <v>5.1E-5</v>
          </cell>
        </row>
        <row r="3906">
          <cell r="C3906">
            <v>40505</v>
          </cell>
          <cell r="D3906">
            <v>73.709614000000002</v>
          </cell>
          <cell r="E3906">
            <v>5.1E-5</v>
          </cell>
        </row>
        <row r="3907">
          <cell r="C3907">
            <v>40506</v>
          </cell>
          <cell r="D3907">
            <v>77.090789000000001</v>
          </cell>
          <cell r="E3907">
            <v>9.7999999999999997E-5</v>
          </cell>
        </row>
        <row r="3908">
          <cell r="C3908">
            <v>40507</v>
          </cell>
          <cell r="D3908">
            <v>71.487699000000006</v>
          </cell>
          <cell r="E3908">
            <v>3.1000000000000001E-5</v>
          </cell>
        </row>
        <row r="3909">
          <cell r="C3909">
            <v>40511</v>
          </cell>
          <cell r="D3909">
            <v>76.511159000000006</v>
          </cell>
          <cell r="E3909">
            <v>5.0000000000000004E-6</v>
          </cell>
        </row>
        <row r="3910">
          <cell r="C3910">
            <v>40518</v>
          </cell>
          <cell r="D3910">
            <v>69.555599000000001</v>
          </cell>
          <cell r="E3910">
            <v>2.0000000000000002E-5</v>
          </cell>
        </row>
        <row r="3911">
          <cell r="C3911">
            <v>40519</v>
          </cell>
          <cell r="D3911">
            <v>70.521648999999996</v>
          </cell>
          <cell r="E3911">
            <v>2.0699999999999999E-4</v>
          </cell>
        </row>
        <row r="3912">
          <cell r="C3912">
            <v>40521</v>
          </cell>
          <cell r="D3912">
            <v>70.521648999999996</v>
          </cell>
          <cell r="E3912">
            <v>8.2000000000000001E-5</v>
          </cell>
        </row>
        <row r="3913">
          <cell r="C3913">
            <v>40522</v>
          </cell>
          <cell r="D3913">
            <v>70.521648999999996</v>
          </cell>
          <cell r="E3913">
            <v>2.6899999999999998E-4</v>
          </cell>
        </row>
        <row r="3914">
          <cell r="C3914">
            <v>40525</v>
          </cell>
          <cell r="D3914">
            <v>70.521648999999996</v>
          </cell>
          <cell r="E3914">
            <v>3.77E-4</v>
          </cell>
        </row>
        <row r="3915">
          <cell r="C3915">
            <v>40526</v>
          </cell>
          <cell r="D3915">
            <v>74.579059000000001</v>
          </cell>
          <cell r="E3915">
            <v>1.2899999999999999E-4</v>
          </cell>
        </row>
        <row r="3916">
          <cell r="C3916">
            <v>40527</v>
          </cell>
          <cell r="D3916">
            <v>77.477209000000002</v>
          </cell>
          <cell r="E3916">
            <v>3.0499999999999999E-4</v>
          </cell>
        </row>
        <row r="3917">
          <cell r="C3917">
            <v>40532</v>
          </cell>
          <cell r="D3917">
            <v>71.487699000000006</v>
          </cell>
          <cell r="E3917">
            <v>3.1500000000000001E-4</v>
          </cell>
        </row>
        <row r="3918">
          <cell r="C3918">
            <v>40533</v>
          </cell>
          <cell r="D3918">
            <v>77.477209000000002</v>
          </cell>
          <cell r="E3918">
            <v>2.0000000000000002E-5</v>
          </cell>
        </row>
        <row r="3919">
          <cell r="C3919">
            <v>40534</v>
          </cell>
          <cell r="D3919">
            <v>77.477209000000002</v>
          </cell>
          <cell r="E3919">
            <v>6.2000000000000003E-5</v>
          </cell>
        </row>
        <row r="3920">
          <cell r="C3920">
            <v>40539</v>
          </cell>
          <cell r="D3920">
            <v>77.477209000000002</v>
          </cell>
          <cell r="E3920">
            <v>1.9100000000000001E-4</v>
          </cell>
        </row>
        <row r="3921">
          <cell r="C3921">
            <v>40541</v>
          </cell>
          <cell r="D3921">
            <v>79.216099</v>
          </cell>
          <cell r="E3921">
            <v>2.12E-4</v>
          </cell>
        </row>
        <row r="3922">
          <cell r="C3922">
            <v>40542</v>
          </cell>
          <cell r="D3922">
            <v>79.216099</v>
          </cell>
          <cell r="E3922">
            <v>7.2000000000000002E-5</v>
          </cell>
        </row>
        <row r="3923">
          <cell r="C3923">
            <v>40550</v>
          </cell>
          <cell r="D3923">
            <v>81.148199000000005</v>
          </cell>
          <cell r="E3923">
            <v>5.0000000000000004E-6</v>
          </cell>
        </row>
        <row r="3924">
          <cell r="C3924">
            <v>40555</v>
          </cell>
          <cell r="D3924">
            <v>78.251981999999998</v>
          </cell>
          <cell r="E3924">
            <v>5.0000000000000004E-6</v>
          </cell>
        </row>
        <row r="3925">
          <cell r="C3925">
            <v>40562</v>
          </cell>
          <cell r="D3925">
            <v>78.250049000000004</v>
          </cell>
          <cell r="E3925">
            <v>5.0000000000000004E-6</v>
          </cell>
        </row>
        <row r="3926">
          <cell r="C3926">
            <v>40568</v>
          </cell>
          <cell r="D3926">
            <v>79.216099</v>
          </cell>
          <cell r="E3926">
            <v>5.1E-5</v>
          </cell>
        </row>
        <row r="3927">
          <cell r="C3927">
            <v>40569</v>
          </cell>
          <cell r="D3927">
            <v>78.250049000000004</v>
          </cell>
          <cell r="E3927">
            <v>4.4499999999999997E-4</v>
          </cell>
        </row>
        <row r="3928">
          <cell r="C3928">
            <v>40571</v>
          </cell>
          <cell r="D3928">
            <v>78.250049000000004</v>
          </cell>
          <cell r="E3928">
            <v>2.0000000000000002E-5</v>
          </cell>
        </row>
        <row r="3929">
          <cell r="C3929">
            <v>40574</v>
          </cell>
          <cell r="D3929">
            <v>78.250049000000004</v>
          </cell>
          <cell r="E3929">
            <v>5.0000000000000004E-6</v>
          </cell>
        </row>
        <row r="3930">
          <cell r="C3930">
            <v>40576</v>
          </cell>
          <cell r="D3930">
            <v>78.250049000000004</v>
          </cell>
          <cell r="E3930">
            <v>2.7900000000000001E-4</v>
          </cell>
        </row>
        <row r="3931">
          <cell r="C3931">
            <v>40577</v>
          </cell>
          <cell r="D3931">
            <v>79.216099</v>
          </cell>
          <cell r="E3931">
            <v>1.03E-4</v>
          </cell>
        </row>
        <row r="3932">
          <cell r="C3932">
            <v>40578</v>
          </cell>
          <cell r="D3932">
            <v>81.148199000000005</v>
          </cell>
          <cell r="E3932">
            <v>1.5E-5</v>
          </cell>
        </row>
        <row r="3933">
          <cell r="C3933">
            <v>40581</v>
          </cell>
          <cell r="D3933">
            <v>85.215270000000004</v>
          </cell>
          <cell r="E3933">
            <v>7.7000000000000001E-5</v>
          </cell>
        </row>
        <row r="3934">
          <cell r="C3934">
            <v>40584</v>
          </cell>
          <cell r="D3934">
            <v>91.175798</v>
          </cell>
          <cell r="E3934">
            <v>5.1E-5</v>
          </cell>
        </row>
        <row r="3935">
          <cell r="C3935">
            <v>40588</v>
          </cell>
          <cell r="D3935">
            <v>81.186841000000001</v>
          </cell>
          <cell r="E3935">
            <v>2.0000000000000002E-5</v>
          </cell>
        </row>
        <row r="3936">
          <cell r="C3936">
            <v>40589</v>
          </cell>
          <cell r="D3936">
            <v>81.341408999999999</v>
          </cell>
          <cell r="E3936">
            <v>5.1E-5</v>
          </cell>
        </row>
        <row r="3937">
          <cell r="C3937">
            <v>40592</v>
          </cell>
          <cell r="D3937">
            <v>89.452365</v>
          </cell>
          <cell r="E3937">
            <v>2.5000000000000001E-5</v>
          </cell>
        </row>
        <row r="3938">
          <cell r="C3938">
            <v>40595</v>
          </cell>
          <cell r="D3938">
            <v>81.573261000000002</v>
          </cell>
          <cell r="E3938">
            <v>5.1E-5</v>
          </cell>
        </row>
        <row r="3939">
          <cell r="C3939">
            <v>40602</v>
          </cell>
          <cell r="D3939">
            <v>84.361282000000003</v>
          </cell>
          <cell r="E3939">
            <v>5.0000000000000004E-6</v>
          </cell>
        </row>
        <row r="3940">
          <cell r="C3940">
            <v>40604</v>
          </cell>
          <cell r="D3940">
            <v>84.361282000000003</v>
          </cell>
          <cell r="E3940">
            <v>1.0000000000000001E-5</v>
          </cell>
        </row>
        <row r="3941">
          <cell r="C3941">
            <v>40612</v>
          </cell>
          <cell r="D3941">
            <v>84.332300000000004</v>
          </cell>
          <cell r="E3941">
            <v>5.0000000000000004E-6</v>
          </cell>
        </row>
        <row r="3942">
          <cell r="C3942">
            <v>40613</v>
          </cell>
          <cell r="D3942">
            <v>85.012399000000002</v>
          </cell>
          <cell r="E3942">
            <v>2.5000000000000001E-5</v>
          </cell>
        </row>
        <row r="3943">
          <cell r="C3943">
            <v>40616</v>
          </cell>
          <cell r="D3943">
            <v>84.046349000000006</v>
          </cell>
          <cell r="E3943">
            <v>1.8100000000000001E-4</v>
          </cell>
        </row>
        <row r="3944">
          <cell r="C3944">
            <v>40620</v>
          </cell>
          <cell r="D3944">
            <v>83.080298999999997</v>
          </cell>
          <cell r="E3944">
            <v>2.5000000000000001E-5</v>
          </cell>
        </row>
        <row r="3945">
          <cell r="C3945">
            <v>40623</v>
          </cell>
          <cell r="D3945">
            <v>85.978448999999998</v>
          </cell>
          <cell r="E3945">
            <v>5.5999999999999999E-5</v>
          </cell>
        </row>
        <row r="3946">
          <cell r="C3946">
            <v>40624</v>
          </cell>
          <cell r="D3946">
            <v>83.080298999999997</v>
          </cell>
          <cell r="E3946">
            <v>5.5999999999999999E-5</v>
          </cell>
        </row>
        <row r="3947">
          <cell r="C3947">
            <v>40625</v>
          </cell>
          <cell r="D3947">
            <v>81.148199000000005</v>
          </cell>
          <cell r="E3947">
            <v>2.5000000000000001E-5</v>
          </cell>
        </row>
        <row r="3948">
          <cell r="C3948">
            <v>40626</v>
          </cell>
          <cell r="D3948">
            <v>78.250049000000004</v>
          </cell>
          <cell r="E3948">
            <v>1.8100000000000001E-4</v>
          </cell>
        </row>
        <row r="3949">
          <cell r="C3949">
            <v>40638</v>
          </cell>
          <cell r="D3949">
            <v>84.046349000000006</v>
          </cell>
          <cell r="E3949">
            <v>6.7000000000000002E-5</v>
          </cell>
        </row>
        <row r="3950">
          <cell r="C3950">
            <v>40639</v>
          </cell>
          <cell r="D3950">
            <v>84.046349000000006</v>
          </cell>
          <cell r="E3950">
            <v>2.0000000000000002E-5</v>
          </cell>
        </row>
        <row r="3951">
          <cell r="C3951">
            <v>40640</v>
          </cell>
          <cell r="D3951">
            <v>85.978448999999998</v>
          </cell>
          <cell r="E3951">
            <v>7.7000000000000001E-5</v>
          </cell>
        </row>
        <row r="3952">
          <cell r="C3952">
            <v>40645</v>
          </cell>
          <cell r="D3952">
            <v>87.910549000000003</v>
          </cell>
          <cell r="E3952">
            <v>1.03E-4</v>
          </cell>
        </row>
        <row r="3953">
          <cell r="C3953">
            <v>40646</v>
          </cell>
          <cell r="D3953">
            <v>90.808699000000004</v>
          </cell>
          <cell r="E3953">
            <v>5.1E-5</v>
          </cell>
        </row>
        <row r="3954">
          <cell r="C3954">
            <v>40648</v>
          </cell>
          <cell r="D3954">
            <v>90.808699000000004</v>
          </cell>
          <cell r="E3954">
            <v>1.2899999999999999E-4</v>
          </cell>
        </row>
        <row r="3955">
          <cell r="C3955">
            <v>40652</v>
          </cell>
          <cell r="D3955">
            <v>95.638948999999997</v>
          </cell>
          <cell r="E3955">
            <v>1.5E-5</v>
          </cell>
        </row>
        <row r="3956">
          <cell r="C3956">
            <v>40659</v>
          </cell>
          <cell r="D3956">
            <v>88.876598999999999</v>
          </cell>
          <cell r="E3956">
            <v>5.1E-5</v>
          </cell>
        </row>
        <row r="3957">
          <cell r="C3957">
            <v>40667</v>
          </cell>
          <cell r="D3957">
            <v>88.876598999999999</v>
          </cell>
          <cell r="E3957">
            <v>1.5E-5</v>
          </cell>
        </row>
        <row r="3958">
          <cell r="C3958">
            <v>40676</v>
          </cell>
          <cell r="D3958">
            <v>82.116181999999995</v>
          </cell>
          <cell r="E3958">
            <v>2.5000000000000001E-5</v>
          </cell>
        </row>
        <row r="3959">
          <cell r="C3959">
            <v>40689</v>
          </cell>
          <cell r="D3959">
            <v>85.978448999999998</v>
          </cell>
          <cell r="E3959">
            <v>2.0000000000000002E-5</v>
          </cell>
        </row>
        <row r="3960">
          <cell r="C3960">
            <v>40690</v>
          </cell>
          <cell r="D3960">
            <v>86.944498999999993</v>
          </cell>
          <cell r="E3960">
            <v>9.7999999999999997E-5</v>
          </cell>
        </row>
        <row r="3961">
          <cell r="C3961">
            <v>40701</v>
          </cell>
          <cell r="D3961">
            <v>85.978448999999998</v>
          </cell>
          <cell r="E3961">
            <v>7.9100000000000004E-4</v>
          </cell>
        </row>
        <row r="3962">
          <cell r="C3962">
            <v>40702</v>
          </cell>
          <cell r="D3962">
            <v>86.944498999999993</v>
          </cell>
          <cell r="E3962">
            <v>1.3240000000000001E-3</v>
          </cell>
        </row>
        <row r="3963">
          <cell r="C3963">
            <v>40703</v>
          </cell>
          <cell r="D3963">
            <v>79.216099</v>
          </cell>
          <cell r="E3963">
            <v>1.1280000000000001E-3</v>
          </cell>
        </row>
        <row r="3964">
          <cell r="C3964">
            <v>40704</v>
          </cell>
          <cell r="D3964">
            <v>85.012399000000002</v>
          </cell>
          <cell r="E3964">
            <v>4.8099999999999998E-4</v>
          </cell>
        </row>
        <row r="3965">
          <cell r="C3965">
            <v>40710</v>
          </cell>
          <cell r="D3965">
            <v>87.272955999999994</v>
          </cell>
          <cell r="E3965">
            <v>5.5999999999999999E-5</v>
          </cell>
        </row>
        <row r="3966">
          <cell r="C3966">
            <v>40716</v>
          </cell>
          <cell r="D3966">
            <v>87.330918999999994</v>
          </cell>
          <cell r="E3966">
            <v>2.0000000000000002E-5</v>
          </cell>
        </row>
        <row r="3967">
          <cell r="C3967">
            <v>40723</v>
          </cell>
          <cell r="D3967">
            <v>88.876598999999999</v>
          </cell>
          <cell r="E3967">
            <v>1.3899999999999999E-4</v>
          </cell>
        </row>
        <row r="3968">
          <cell r="C3968">
            <v>40736</v>
          </cell>
          <cell r="D3968">
            <v>88.876598999999999</v>
          </cell>
          <cell r="E3968">
            <v>9.7999999999999997E-5</v>
          </cell>
        </row>
        <row r="3969">
          <cell r="C3969">
            <v>40738</v>
          </cell>
          <cell r="D3969">
            <v>88.876598999999999</v>
          </cell>
          <cell r="E3969">
            <v>4.1E-5</v>
          </cell>
        </row>
        <row r="3970">
          <cell r="C3970">
            <v>40739</v>
          </cell>
          <cell r="D3970">
            <v>90.808699000000004</v>
          </cell>
          <cell r="E3970">
            <v>5.1E-5</v>
          </cell>
        </row>
        <row r="3971">
          <cell r="C3971">
            <v>40742</v>
          </cell>
          <cell r="D3971">
            <v>90.808699000000004</v>
          </cell>
          <cell r="E3971">
            <v>1.0000000000000001E-5</v>
          </cell>
        </row>
        <row r="3972">
          <cell r="C3972">
            <v>40744</v>
          </cell>
          <cell r="D3972">
            <v>88.878532000000007</v>
          </cell>
          <cell r="E3972">
            <v>5.1E-5</v>
          </cell>
        </row>
        <row r="3973">
          <cell r="C3973">
            <v>40745</v>
          </cell>
          <cell r="D3973">
            <v>90.808699000000004</v>
          </cell>
          <cell r="E3973">
            <v>1.5E-5</v>
          </cell>
        </row>
        <row r="3974">
          <cell r="C3974">
            <v>40746</v>
          </cell>
          <cell r="D3974">
            <v>88.895920000000004</v>
          </cell>
          <cell r="E3974">
            <v>8.2000000000000001E-5</v>
          </cell>
        </row>
        <row r="3975">
          <cell r="C3975">
            <v>40750</v>
          </cell>
          <cell r="D3975">
            <v>88.897852999999998</v>
          </cell>
          <cell r="E3975">
            <v>1.55E-4</v>
          </cell>
        </row>
        <row r="3976">
          <cell r="C3976">
            <v>40757</v>
          </cell>
          <cell r="D3976">
            <v>91.774749</v>
          </cell>
          <cell r="E3976">
            <v>2.5000000000000001E-5</v>
          </cell>
        </row>
        <row r="3977">
          <cell r="C3977">
            <v>40759</v>
          </cell>
          <cell r="D3977">
            <v>89.842648999999994</v>
          </cell>
          <cell r="E3977">
            <v>1.2899999999999999E-4</v>
          </cell>
        </row>
        <row r="3978">
          <cell r="C3978">
            <v>40760</v>
          </cell>
          <cell r="D3978">
            <v>88.876598999999999</v>
          </cell>
          <cell r="E3978">
            <v>3.9800000000000002E-4</v>
          </cell>
        </row>
        <row r="3979">
          <cell r="C3979">
            <v>40764</v>
          </cell>
          <cell r="D3979">
            <v>88.876598999999999</v>
          </cell>
          <cell r="E3979">
            <v>1.03E-4</v>
          </cell>
        </row>
        <row r="3980">
          <cell r="C3980">
            <v>40765</v>
          </cell>
          <cell r="D3980">
            <v>88.876598999999999</v>
          </cell>
          <cell r="E3980">
            <v>5.8399999999999999E-4</v>
          </cell>
        </row>
        <row r="3981">
          <cell r="C3981">
            <v>40767</v>
          </cell>
          <cell r="D3981">
            <v>88.876598999999999</v>
          </cell>
          <cell r="E3981">
            <v>2.5000000000000001E-5</v>
          </cell>
        </row>
        <row r="3982">
          <cell r="C3982">
            <v>40781</v>
          </cell>
          <cell r="D3982">
            <v>88.876598999999999</v>
          </cell>
          <cell r="E3982">
            <v>5.0000000000000004E-6</v>
          </cell>
        </row>
        <row r="3983">
          <cell r="C3983">
            <v>40784</v>
          </cell>
          <cell r="D3983">
            <v>88.876598999999999</v>
          </cell>
          <cell r="E3983">
            <v>1.0000000000000001E-5</v>
          </cell>
        </row>
        <row r="3984">
          <cell r="C3984">
            <v>40785</v>
          </cell>
          <cell r="D3984">
            <v>88.953883000000005</v>
          </cell>
          <cell r="E3984">
            <v>1.55E-4</v>
          </cell>
        </row>
        <row r="3985">
          <cell r="C3985">
            <v>40786</v>
          </cell>
          <cell r="D3985">
            <v>95.638948999999997</v>
          </cell>
          <cell r="E3985">
            <v>1.5E-5</v>
          </cell>
        </row>
        <row r="3986">
          <cell r="C3986">
            <v>40788</v>
          </cell>
          <cell r="D3986">
            <v>95.640882000000005</v>
          </cell>
          <cell r="E3986">
            <v>3.1000000000000001E-5</v>
          </cell>
        </row>
        <row r="3987">
          <cell r="C3987">
            <v>40791</v>
          </cell>
          <cell r="D3987">
            <v>95.638948999999997</v>
          </cell>
          <cell r="E3987">
            <v>3.1000000000000001E-5</v>
          </cell>
        </row>
        <row r="3988">
          <cell r="C3988">
            <v>40792</v>
          </cell>
          <cell r="D3988">
            <v>95.638948999999997</v>
          </cell>
          <cell r="E3988">
            <v>1.2899999999999999E-4</v>
          </cell>
        </row>
        <row r="3989">
          <cell r="C3989">
            <v>40795</v>
          </cell>
          <cell r="D3989">
            <v>95.832159000000004</v>
          </cell>
          <cell r="E3989">
            <v>3.6000000000000001E-5</v>
          </cell>
        </row>
        <row r="3990">
          <cell r="C3990">
            <v>40798</v>
          </cell>
          <cell r="D3990">
            <v>95.832159000000004</v>
          </cell>
          <cell r="E3990">
            <v>5.1E-5</v>
          </cell>
        </row>
        <row r="3991">
          <cell r="C3991">
            <v>40809</v>
          </cell>
          <cell r="D3991">
            <v>90.039724000000007</v>
          </cell>
          <cell r="E3991">
            <v>1.0000000000000001E-5</v>
          </cell>
        </row>
        <row r="3992">
          <cell r="C3992">
            <v>40816</v>
          </cell>
          <cell r="D3992">
            <v>90.229068999999996</v>
          </cell>
          <cell r="E3992">
            <v>2.5799999999999998E-4</v>
          </cell>
        </row>
        <row r="3993">
          <cell r="C3993">
            <v>40826</v>
          </cell>
          <cell r="D3993">
            <v>91.001908999999998</v>
          </cell>
          <cell r="E3993">
            <v>2.5799999999999998E-4</v>
          </cell>
        </row>
        <row r="3994">
          <cell r="C3994">
            <v>40830</v>
          </cell>
          <cell r="D3994">
            <v>94.672899000000001</v>
          </cell>
          <cell r="E3994">
            <v>1.2899999999999999E-4</v>
          </cell>
        </row>
        <row r="3995">
          <cell r="C3995">
            <v>40844</v>
          </cell>
          <cell r="D3995">
            <v>94.672899000000001</v>
          </cell>
          <cell r="E3995">
            <v>3.1000000000000001E-5</v>
          </cell>
        </row>
        <row r="3996">
          <cell r="C3996">
            <v>40856</v>
          </cell>
          <cell r="D3996">
            <v>94.674831999999995</v>
          </cell>
          <cell r="E3996">
            <v>7.2000000000000002E-5</v>
          </cell>
        </row>
        <row r="3997">
          <cell r="C3997">
            <v>40864</v>
          </cell>
          <cell r="D3997">
            <v>94.674831999999995</v>
          </cell>
          <cell r="E3997">
            <v>1.2899999999999999E-4</v>
          </cell>
        </row>
        <row r="3998">
          <cell r="C3998">
            <v>40878</v>
          </cell>
          <cell r="D3998">
            <v>94.672899000000001</v>
          </cell>
          <cell r="E3998">
            <v>2.5300000000000002E-4</v>
          </cell>
        </row>
        <row r="3999">
          <cell r="C3999">
            <v>40884</v>
          </cell>
          <cell r="D3999">
            <v>94.672899000000001</v>
          </cell>
          <cell r="E3999">
            <v>1.5E-5</v>
          </cell>
        </row>
        <row r="4000">
          <cell r="C4000">
            <v>40886</v>
          </cell>
          <cell r="D4000">
            <v>94.672899000000001</v>
          </cell>
          <cell r="E4000">
            <v>8.3299999999999997E-4</v>
          </cell>
        </row>
        <row r="4001">
          <cell r="C4001">
            <v>40905</v>
          </cell>
          <cell r="D4001">
            <v>91.001908999999998</v>
          </cell>
          <cell r="E4001">
            <v>1.55E-4</v>
          </cell>
        </row>
        <row r="4002">
          <cell r="C4002">
            <v>40911</v>
          </cell>
          <cell r="D4002">
            <v>91.291724000000002</v>
          </cell>
          <cell r="E4002">
            <v>3.6200000000000002E-4</v>
          </cell>
        </row>
        <row r="4003">
          <cell r="C4003">
            <v>40912</v>
          </cell>
          <cell r="D4003">
            <v>96.000252000000003</v>
          </cell>
          <cell r="E4003">
            <v>1.08E-4</v>
          </cell>
        </row>
        <row r="4004">
          <cell r="C4004">
            <v>40920</v>
          </cell>
          <cell r="D4004">
            <v>93.842095999999998</v>
          </cell>
          <cell r="E4004">
            <v>2.63E-4</v>
          </cell>
        </row>
        <row r="4005">
          <cell r="C4005">
            <v>40921</v>
          </cell>
          <cell r="D4005">
            <v>104.138257</v>
          </cell>
          <cell r="E4005">
            <v>6.2000000000000003E-5</v>
          </cell>
        </row>
        <row r="4006">
          <cell r="C4006">
            <v>40924</v>
          </cell>
          <cell r="D4006">
            <v>100.469199</v>
          </cell>
          <cell r="E4006">
            <v>1.0000000000000001E-5</v>
          </cell>
        </row>
        <row r="4007">
          <cell r="C4007">
            <v>40926</v>
          </cell>
          <cell r="D4007">
            <v>103.75376900000001</v>
          </cell>
          <cell r="E4007">
            <v>1.13E-4</v>
          </cell>
        </row>
        <row r="4008">
          <cell r="C4008">
            <v>40945</v>
          </cell>
          <cell r="D4008">
            <v>103.75376900000001</v>
          </cell>
          <cell r="E4008">
            <v>2.0000000000000002E-5</v>
          </cell>
        </row>
        <row r="4009">
          <cell r="C4009">
            <v>40949</v>
          </cell>
          <cell r="D4009">
            <v>104.333399</v>
          </cell>
          <cell r="E4009">
            <v>1.0000000000000001E-5</v>
          </cell>
        </row>
        <row r="4010">
          <cell r="C4010">
            <v>40952</v>
          </cell>
          <cell r="D4010">
            <v>104.333399</v>
          </cell>
          <cell r="E4010">
            <v>5.0000000000000004E-6</v>
          </cell>
        </row>
        <row r="4011">
          <cell r="C4011">
            <v>40959</v>
          </cell>
          <cell r="D4011">
            <v>98.150678999999997</v>
          </cell>
          <cell r="E4011">
            <v>3.0499999999999999E-4</v>
          </cell>
        </row>
        <row r="4012">
          <cell r="C4012">
            <v>40980</v>
          </cell>
          <cell r="D4012">
            <v>99.116729000000007</v>
          </cell>
          <cell r="E4012">
            <v>2.0000000000000002E-5</v>
          </cell>
        </row>
        <row r="4013">
          <cell r="C4013">
            <v>40983</v>
          </cell>
          <cell r="D4013">
            <v>106.02398700000001</v>
          </cell>
          <cell r="E4013">
            <v>1.5E-5</v>
          </cell>
        </row>
        <row r="4014">
          <cell r="C4014">
            <v>40984</v>
          </cell>
          <cell r="D4014">
            <v>106.26549900000001</v>
          </cell>
          <cell r="E4014">
            <v>5.0000000000000004E-6</v>
          </cell>
        </row>
        <row r="4015">
          <cell r="C4015">
            <v>40987</v>
          </cell>
          <cell r="D4015">
            <v>115.71346800000001</v>
          </cell>
          <cell r="E4015">
            <v>1.0000000000000001E-5</v>
          </cell>
        </row>
        <row r="4016">
          <cell r="C4016">
            <v>40990</v>
          </cell>
          <cell r="D4016">
            <v>113.027849</v>
          </cell>
          <cell r="E4016">
            <v>5.0000000000000004E-6</v>
          </cell>
        </row>
        <row r="4017">
          <cell r="C4017">
            <v>40994</v>
          </cell>
          <cell r="D4017">
            <v>113.993899</v>
          </cell>
          <cell r="E4017">
            <v>2.0000000000000002E-5</v>
          </cell>
        </row>
        <row r="4018">
          <cell r="C4018">
            <v>40998</v>
          </cell>
          <cell r="D4018">
            <v>114.380319</v>
          </cell>
          <cell r="E4018">
            <v>5.0000000000000004E-6</v>
          </cell>
        </row>
        <row r="4019">
          <cell r="C4019">
            <v>41010</v>
          </cell>
          <cell r="D4019">
            <v>113.993899</v>
          </cell>
          <cell r="E4019">
            <v>2.0000000000000002E-5</v>
          </cell>
        </row>
        <row r="4020">
          <cell r="C4020">
            <v>41015</v>
          </cell>
          <cell r="D4020">
            <v>111.771984</v>
          </cell>
          <cell r="E4020">
            <v>4.6E-5</v>
          </cell>
        </row>
        <row r="4021">
          <cell r="C4021">
            <v>41017</v>
          </cell>
          <cell r="D4021">
            <v>114.958017</v>
          </cell>
          <cell r="E4021">
            <v>5.5999999999999999E-5</v>
          </cell>
        </row>
        <row r="4022">
          <cell r="C4022">
            <v>41018</v>
          </cell>
          <cell r="D4022">
            <v>114.95994899999999</v>
          </cell>
          <cell r="E4022">
            <v>5.5999999999999999E-5</v>
          </cell>
        </row>
        <row r="4023">
          <cell r="C4023">
            <v>41023</v>
          </cell>
          <cell r="D4023">
            <v>116.592574</v>
          </cell>
          <cell r="E4023">
            <v>2.5000000000000001E-5</v>
          </cell>
        </row>
        <row r="4024">
          <cell r="C4024">
            <v>41025</v>
          </cell>
          <cell r="D4024">
            <v>116.594506</v>
          </cell>
          <cell r="E4024">
            <v>1.5E-5</v>
          </cell>
        </row>
        <row r="4025">
          <cell r="C4025">
            <v>41029</v>
          </cell>
          <cell r="D4025">
            <v>116.594506</v>
          </cell>
          <cell r="E4025">
            <v>5.0000000000000004E-6</v>
          </cell>
        </row>
        <row r="4026">
          <cell r="C4026">
            <v>41032</v>
          </cell>
          <cell r="D4026">
            <v>114.766739</v>
          </cell>
          <cell r="E4026">
            <v>1.0000000000000001E-5</v>
          </cell>
        </row>
        <row r="4027">
          <cell r="C4027">
            <v>41054</v>
          </cell>
          <cell r="D4027">
            <v>115.925999</v>
          </cell>
          <cell r="E4027">
            <v>1.0000000000000001E-5</v>
          </cell>
        </row>
        <row r="4028">
          <cell r="C4028">
            <v>41059</v>
          </cell>
          <cell r="D4028">
            <v>116.119209</v>
          </cell>
          <cell r="E4028">
            <v>7.7000000000000001E-5</v>
          </cell>
        </row>
        <row r="4029">
          <cell r="C4029">
            <v>41061</v>
          </cell>
          <cell r="D4029">
            <v>118.82414900000001</v>
          </cell>
          <cell r="E4029">
            <v>4.1E-5</v>
          </cell>
        </row>
        <row r="4030">
          <cell r="C4030">
            <v>41068</v>
          </cell>
          <cell r="D4030">
            <v>123.074769</v>
          </cell>
          <cell r="E4030">
            <v>1.5E-5</v>
          </cell>
        </row>
        <row r="4031">
          <cell r="C4031">
            <v>41072</v>
          </cell>
          <cell r="D4031">
            <v>129.16088400000001</v>
          </cell>
          <cell r="E4031">
            <v>4.1E-5</v>
          </cell>
        </row>
        <row r="4032">
          <cell r="C4032">
            <v>41074</v>
          </cell>
          <cell r="D4032">
            <v>129.16088400000001</v>
          </cell>
          <cell r="E4032">
            <v>3.1000000000000001E-5</v>
          </cell>
        </row>
        <row r="4033">
          <cell r="C4033">
            <v>41075</v>
          </cell>
          <cell r="D4033">
            <v>129.16088400000001</v>
          </cell>
          <cell r="E4033">
            <v>2.5000000000000001E-5</v>
          </cell>
        </row>
        <row r="4034">
          <cell r="C4034">
            <v>41078</v>
          </cell>
          <cell r="D4034">
            <v>114.95994899999999</v>
          </cell>
          <cell r="E4034">
            <v>1.44E-4</v>
          </cell>
        </row>
        <row r="4035">
          <cell r="C4035">
            <v>41079</v>
          </cell>
          <cell r="D4035">
            <v>116.892049</v>
          </cell>
          <cell r="E4035">
            <v>5.0000000000000004E-6</v>
          </cell>
        </row>
        <row r="4036">
          <cell r="C4036">
            <v>41080</v>
          </cell>
          <cell r="D4036">
            <v>117.278469</v>
          </cell>
          <cell r="E4036">
            <v>1.0000000000000001E-5</v>
          </cell>
        </row>
        <row r="4037">
          <cell r="C4037">
            <v>41081</v>
          </cell>
          <cell r="D4037">
            <v>129.16088400000001</v>
          </cell>
          <cell r="E4037">
            <v>9.7999999999999997E-5</v>
          </cell>
        </row>
        <row r="4038">
          <cell r="C4038">
            <v>41082</v>
          </cell>
          <cell r="D4038">
            <v>119.80179200000001</v>
          </cell>
          <cell r="E4038">
            <v>1.03E-4</v>
          </cell>
        </row>
        <row r="4039">
          <cell r="C4039">
            <v>41095</v>
          </cell>
          <cell r="D4039">
            <v>120.949459</v>
          </cell>
          <cell r="E4039">
            <v>5.0000000000000004E-6</v>
          </cell>
        </row>
        <row r="4040">
          <cell r="C4040">
            <v>41101</v>
          </cell>
          <cell r="D4040">
            <v>118.826082</v>
          </cell>
          <cell r="E4040">
            <v>1.0000000000000001E-5</v>
          </cell>
        </row>
        <row r="4041">
          <cell r="C4041">
            <v>41115</v>
          </cell>
          <cell r="D4041">
            <v>123.650535</v>
          </cell>
          <cell r="E4041">
            <v>4.1E-5</v>
          </cell>
        </row>
        <row r="4042">
          <cell r="C4042">
            <v>41116</v>
          </cell>
          <cell r="D4042">
            <v>123.650535</v>
          </cell>
          <cell r="E4042">
            <v>1.0000000000000001E-5</v>
          </cell>
        </row>
        <row r="4043">
          <cell r="C4043">
            <v>41121</v>
          </cell>
          <cell r="D4043">
            <v>120.756249</v>
          </cell>
          <cell r="E4043">
            <v>4.6999999999999999E-4</v>
          </cell>
        </row>
        <row r="4044">
          <cell r="C4044">
            <v>41131</v>
          </cell>
          <cell r="D4044">
            <v>120.949459</v>
          </cell>
          <cell r="E4044">
            <v>7.2000000000000002E-5</v>
          </cell>
        </row>
        <row r="4045">
          <cell r="C4045">
            <v>41135</v>
          </cell>
          <cell r="D4045">
            <v>129.04495800000001</v>
          </cell>
          <cell r="E4045">
            <v>3.3599999999999998E-4</v>
          </cell>
        </row>
        <row r="4046">
          <cell r="C4046">
            <v>41141</v>
          </cell>
          <cell r="D4046">
            <v>128.67785900000001</v>
          </cell>
          <cell r="E4046">
            <v>2.0000000000000002E-5</v>
          </cell>
        </row>
        <row r="4047">
          <cell r="C4047">
            <v>41142</v>
          </cell>
          <cell r="D4047">
            <v>129.04495800000001</v>
          </cell>
          <cell r="E4047">
            <v>3.1000000000000001E-5</v>
          </cell>
        </row>
        <row r="4048">
          <cell r="C4048">
            <v>41144</v>
          </cell>
          <cell r="D4048">
            <v>127.520532</v>
          </cell>
          <cell r="E4048">
            <v>2.0000000000000002E-5</v>
          </cell>
        </row>
        <row r="4049">
          <cell r="C4049">
            <v>41148</v>
          </cell>
          <cell r="D4049">
            <v>128.48464899999999</v>
          </cell>
          <cell r="E4049">
            <v>3.6000000000000001E-5</v>
          </cell>
        </row>
        <row r="4050">
          <cell r="C4050">
            <v>41149</v>
          </cell>
          <cell r="D4050">
            <v>128.48464899999999</v>
          </cell>
          <cell r="E4050">
            <v>1.5E-5</v>
          </cell>
        </row>
        <row r="4051">
          <cell r="C4051">
            <v>41150</v>
          </cell>
          <cell r="D4051">
            <v>129.064279</v>
          </cell>
          <cell r="E4051">
            <v>1.2400000000000001E-4</v>
          </cell>
        </row>
        <row r="4052">
          <cell r="C4052">
            <v>41152</v>
          </cell>
          <cell r="D4052">
            <v>129.52798300000001</v>
          </cell>
          <cell r="E4052">
            <v>7.2000000000000002E-5</v>
          </cell>
        </row>
        <row r="4053">
          <cell r="C4053">
            <v>41156</v>
          </cell>
          <cell r="D4053">
            <v>136.21304900000001</v>
          </cell>
          <cell r="E4053">
            <v>5.0000000000000004E-6</v>
          </cell>
        </row>
        <row r="4054">
          <cell r="C4054">
            <v>41157</v>
          </cell>
          <cell r="D4054">
            <v>136.599469</v>
          </cell>
          <cell r="E4054">
            <v>1.0000000000000001E-5</v>
          </cell>
        </row>
        <row r="4055">
          <cell r="C4055">
            <v>41158</v>
          </cell>
          <cell r="D4055">
            <v>142.00934899999999</v>
          </cell>
          <cell r="E4055">
            <v>5.0000000000000004E-6</v>
          </cell>
        </row>
        <row r="4056">
          <cell r="C4056">
            <v>41162</v>
          </cell>
          <cell r="D4056">
            <v>130.478577</v>
          </cell>
          <cell r="E4056">
            <v>5.0000000000000004E-6</v>
          </cell>
        </row>
        <row r="4057">
          <cell r="C4057">
            <v>41164</v>
          </cell>
          <cell r="D4057">
            <v>130.66019399999999</v>
          </cell>
          <cell r="E4057">
            <v>1.0000000000000001E-5</v>
          </cell>
        </row>
        <row r="4058">
          <cell r="C4058">
            <v>41169</v>
          </cell>
          <cell r="D4058">
            <v>142.08663300000001</v>
          </cell>
          <cell r="E4058">
            <v>1.5E-5</v>
          </cell>
        </row>
        <row r="4059">
          <cell r="C4059">
            <v>41178</v>
          </cell>
          <cell r="D4059">
            <v>142.00934899999999</v>
          </cell>
          <cell r="E4059">
            <v>2.0000000000000002E-5</v>
          </cell>
        </row>
        <row r="4060">
          <cell r="C4060">
            <v>41180</v>
          </cell>
          <cell r="D4060">
            <v>132.348849</v>
          </cell>
          <cell r="E4060">
            <v>1.3450000000000001E-3</v>
          </cell>
        </row>
        <row r="4061">
          <cell r="C4061">
            <v>41183</v>
          </cell>
          <cell r="D4061">
            <v>136.20918499999999</v>
          </cell>
          <cell r="E4061">
            <v>1.5E-5</v>
          </cell>
        </row>
        <row r="4062">
          <cell r="C4062">
            <v>41191</v>
          </cell>
          <cell r="D4062">
            <v>136.21304900000001</v>
          </cell>
          <cell r="E4062">
            <v>7.3999999999999999E-4</v>
          </cell>
        </row>
        <row r="4063">
          <cell r="C4063">
            <v>41192</v>
          </cell>
          <cell r="D4063">
            <v>136.21304900000001</v>
          </cell>
          <cell r="E4063">
            <v>5.1E-5</v>
          </cell>
        </row>
        <row r="4064">
          <cell r="C4064">
            <v>41201</v>
          </cell>
          <cell r="D4064">
            <v>136.21304900000001</v>
          </cell>
          <cell r="E4064">
            <v>1.5E-5</v>
          </cell>
        </row>
        <row r="4065">
          <cell r="C4065">
            <v>41207</v>
          </cell>
          <cell r="D4065">
            <v>142.00934899999999</v>
          </cell>
          <cell r="E4065">
            <v>5.1E-5</v>
          </cell>
        </row>
        <row r="4066">
          <cell r="C4066">
            <v>41219</v>
          </cell>
          <cell r="D4066">
            <v>139.111199</v>
          </cell>
          <cell r="E4066">
            <v>2.63E-4</v>
          </cell>
        </row>
        <row r="4067">
          <cell r="C4067">
            <v>41225</v>
          </cell>
          <cell r="D4067">
            <v>142.08663300000001</v>
          </cell>
          <cell r="E4067">
            <v>3.1000000000000001E-5</v>
          </cell>
        </row>
        <row r="4068">
          <cell r="C4068">
            <v>41226</v>
          </cell>
          <cell r="D4068">
            <v>155.14762899999999</v>
          </cell>
          <cell r="E4068">
            <v>5.1E-5</v>
          </cell>
        </row>
        <row r="4069">
          <cell r="C4069">
            <v>41233</v>
          </cell>
          <cell r="D4069">
            <v>154.37478899999999</v>
          </cell>
          <cell r="E4069">
            <v>1.0000000000000001E-5</v>
          </cell>
        </row>
        <row r="4070">
          <cell r="C4070">
            <v>41236</v>
          </cell>
          <cell r="D4070">
            <v>154.56799899999999</v>
          </cell>
          <cell r="E4070">
            <v>8.2000000000000001E-5</v>
          </cell>
        </row>
        <row r="4071">
          <cell r="C4071">
            <v>41246</v>
          </cell>
          <cell r="D4071">
            <v>154.56799899999999</v>
          </cell>
          <cell r="E4071">
            <v>1.34E-4</v>
          </cell>
        </row>
        <row r="4072">
          <cell r="C4072">
            <v>41247</v>
          </cell>
          <cell r="D4072">
            <v>154.59504899999999</v>
          </cell>
          <cell r="E4072">
            <v>3.1500000000000001E-4</v>
          </cell>
        </row>
        <row r="4073">
          <cell r="C4073">
            <v>41248</v>
          </cell>
          <cell r="D4073">
            <v>154.596981</v>
          </cell>
          <cell r="E4073">
            <v>9.2999999999999997E-5</v>
          </cell>
        </row>
        <row r="4074">
          <cell r="C4074">
            <v>41249</v>
          </cell>
          <cell r="D4074">
            <v>154.596981</v>
          </cell>
          <cell r="E4074">
            <v>1.0000000000000001E-5</v>
          </cell>
        </row>
        <row r="4075">
          <cell r="C4075">
            <v>41250</v>
          </cell>
          <cell r="D4075">
            <v>154.56799899999999</v>
          </cell>
          <cell r="E4075">
            <v>4.1E-5</v>
          </cell>
        </row>
        <row r="4076">
          <cell r="C4076">
            <v>41253</v>
          </cell>
          <cell r="D4076">
            <v>154.95635200000001</v>
          </cell>
          <cell r="E4076">
            <v>9.2999999999999997E-5</v>
          </cell>
        </row>
        <row r="4077">
          <cell r="C4077">
            <v>41256</v>
          </cell>
          <cell r="D4077">
            <v>154.954419</v>
          </cell>
          <cell r="E4077">
            <v>1.0000000000000001E-5</v>
          </cell>
        </row>
        <row r="4078">
          <cell r="C4078">
            <v>41260</v>
          </cell>
          <cell r="D4078">
            <v>155.53404900000001</v>
          </cell>
          <cell r="E4078">
            <v>1.0000000000000001E-5</v>
          </cell>
        </row>
        <row r="4079">
          <cell r="C4079">
            <v>41262</v>
          </cell>
          <cell r="D4079">
            <v>154.954419</v>
          </cell>
          <cell r="E4079">
            <v>1.029E-3</v>
          </cell>
        </row>
        <row r="4080">
          <cell r="C4080">
            <v>41264</v>
          </cell>
          <cell r="D4080">
            <v>155.53404900000001</v>
          </cell>
          <cell r="E4080">
            <v>3.6200000000000002E-4</v>
          </cell>
        </row>
        <row r="4081">
          <cell r="C4081">
            <v>41276</v>
          </cell>
          <cell r="D4081">
            <v>155.53598199999999</v>
          </cell>
          <cell r="E4081">
            <v>5.0000000000000004E-6</v>
          </cell>
        </row>
        <row r="4082">
          <cell r="C4082">
            <v>41277</v>
          </cell>
          <cell r="D4082">
            <v>155.53404900000001</v>
          </cell>
          <cell r="E4082">
            <v>1.5E-5</v>
          </cell>
        </row>
        <row r="4083">
          <cell r="C4083">
            <v>41282</v>
          </cell>
          <cell r="D4083">
            <v>155.53404900000001</v>
          </cell>
          <cell r="E4083">
            <v>2.5000000000000001E-5</v>
          </cell>
        </row>
        <row r="4084">
          <cell r="C4084">
            <v>41283</v>
          </cell>
          <cell r="D4084">
            <v>155.53404900000001</v>
          </cell>
          <cell r="E4084">
            <v>5.1E-5</v>
          </cell>
        </row>
        <row r="4085">
          <cell r="C4085">
            <v>41285</v>
          </cell>
          <cell r="D4085">
            <v>155.53404900000001</v>
          </cell>
          <cell r="E4085">
            <v>2.5000000000000001E-5</v>
          </cell>
        </row>
        <row r="4086">
          <cell r="C4086">
            <v>41291</v>
          </cell>
          <cell r="D4086">
            <v>156.50203200000001</v>
          </cell>
          <cell r="E4086">
            <v>2.5000000000000001E-5</v>
          </cell>
        </row>
        <row r="4087">
          <cell r="C4087">
            <v>41297</v>
          </cell>
          <cell r="D4087">
            <v>158.432199</v>
          </cell>
          <cell r="E4087">
            <v>4.1E-5</v>
          </cell>
        </row>
        <row r="4088">
          <cell r="C4088">
            <v>41298</v>
          </cell>
          <cell r="D4088">
            <v>165.19454899999999</v>
          </cell>
          <cell r="E4088">
            <v>1.5E-5</v>
          </cell>
        </row>
        <row r="4089">
          <cell r="C4089">
            <v>41303</v>
          </cell>
          <cell r="D4089">
            <v>169.15535399999999</v>
          </cell>
          <cell r="E4089">
            <v>5.1E-5</v>
          </cell>
        </row>
        <row r="4090">
          <cell r="C4090">
            <v>41309</v>
          </cell>
          <cell r="D4090">
            <v>170.024799</v>
          </cell>
          <cell r="E4090">
            <v>5.0000000000000004E-6</v>
          </cell>
        </row>
        <row r="4091">
          <cell r="C4091">
            <v>41312</v>
          </cell>
          <cell r="D4091">
            <v>164.61491899999999</v>
          </cell>
          <cell r="E4091">
            <v>5.5999999999999999E-5</v>
          </cell>
        </row>
        <row r="4092">
          <cell r="C4092">
            <v>41316</v>
          </cell>
          <cell r="D4092">
            <v>164.228499</v>
          </cell>
          <cell r="E4092">
            <v>5.5999999999999999E-5</v>
          </cell>
        </row>
        <row r="4093">
          <cell r="C4093">
            <v>41317</v>
          </cell>
          <cell r="D4093">
            <v>164.13189399999999</v>
          </cell>
          <cell r="E4093">
            <v>1.0000000000000001E-5</v>
          </cell>
        </row>
        <row r="4094">
          <cell r="C4094">
            <v>41318</v>
          </cell>
          <cell r="D4094">
            <v>164.228499</v>
          </cell>
          <cell r="E4094">
            <v>1.8100000000000001E-4</v>
          </cell>
        </row>
        <row r="4095">
          <cell r="C4095">
            <v>41319</v>
          </cell>
          <cell r="D4095">
            <v>164.228499</v>
          </cell>
          <cell r="E4095">
            <v>9.2999999999999997E-5</v>
          </cell>
        </row>
        <row r="4096">
          <cell r="C4096">
            <v>41323</v>
          </cell>
          <cell r="D4096">
            <v>164.228499</v>
          </cell>
          <cell r="E4096">
            <v>5.1E-5</v>
          </cell>
        </row>
        <row r="4097">
          <cell r="C4097">
            <v>41330</v>
          </cell>
          <cell r="D4097">
            <v>164.228499</v>
          </cell>
          <cell r="E4097">
            <v>5.0000000000000004E-6</v>
          </cell>
        </row>
        <row r="4098">
          <cell r="C4098">
            <v>41331</v>
          </cell>
          <cell r="D4098">
            <v>167.513069</v>
          </cell>
          <cell r="E4098">
            <v>1.0000000000000001E-5</v>
          </cell>
        </row>
        <row r="4099">
          <cell r="C4099">
            <v>41332</v>
          </cell>
          <cell r="D4099">
            <v>170.89424399999999</v>
          </cell>
          <cell r="E4099">
            <v>5.0000000000000004E-6</v>
          </cell>
        </row>
        <row r="4100">
          <cell r="C4100">
            <v>41337</v>
          </cell>
          <cell r="D4100">
            <v>173.88899900000001</v>
          </cell>
          <cell r="E4100">
            <v>8.7000000000000001E-5</v>
          </cell>
        </row>
        <row r="4101">
          <cell r="C4101">
            <v>41341</v>
          </cell>
          <cell r="D4101">
            <v>183.549499</v>
          </cell>
          <cell r="E4101">
            <v>5.1E-5</v>
          </cell>
        </row>
        <row r="4102">
          <cell r="C4102">
            <v>41354</v>
          </cell>
          <cell r="D4102">
            <v>185.48159899999999</v>
          </cell>
          <cell r="E4102">
            <v>1.2899999999999999E-4</v>
          </cell>
        </row>
        <row r="4103">
          <cell r="C4103">
            <v>41355</v>
          </cell>
          <cell r="D4103">
            <v>176.787149</v>
          </cell>
          <cell r="E4103">
            <v>2.43E-4</v>
          </cell>
        </row>
        <row r="4104">
          <cell r="C4104">
            <v>41358</v>
          </cell>
          <cell r="D4104">
            <v>176.787149</v>
          </cell>
          <cell r="E4104">
            <v>1.0000000000000001E-5</v>
          </cell>
        </row>
        <row r="4105">
          <cell r="C4105">
            <v>41359</v>
          </cell>
          <cell r="D4105">
            <v>185.48159899999999</v>
          </cell>
          <cell r="E4105">
            <v>3.1000000000000001E-5</v>
          </cell>
        </row>
        <row r="4106">
          <cell r="C4106">
            <v>41361</v>
          </cell>
          <cell r="D4106">
            <v>164.228499</v>
          </cell>
          <cell r="E4106">
            <v>8.2000000000000001E-5</v>
          </cell>
        </row>
        <row r="4107">
          <cell r="C4107">
            <v>41366</v>
          </cell>
          <cell r="D4107">
            <v>157.48933500000001</v>
          </cell>
          <cell r="E4107">
            <v>1.0000000000000001E-5</v>
          </cell>
        </row>
        <row r="4108">
          <cell r="C4108">
            <v>41367</v>
          </cell>
          <cell r="D4108">
            <v>156.59670399999999</v>
          </cell>
          <cell r="E4108">
            <v>5.0000000000000004E-6</v>
          </cell>
        </row>
        <row r="4109">
          <cell r="C4109">
            <v>41368</v>
          </cell>
          <cell r="D4109">
            <v>182.583449</v>
          </cell>
          <cell r="E4109">
            <v>5.1E-5</v>
          </cell>
        </row>
        <row r="4110">
          <cell r="C4110">
            <v>41372</v>
          </cell>
          <cell r="D4110">
            <v>181.61739900000001</v>
          </cell>
          <cell r="E4110">
            <v>3.1000000000000001E-5</v>
          </cell>
        </row>
        <row r="4111">
          <cell r="C4111">
            <v>41373</v>
          </cell>
          <cell r="D4111">
            <v>164.03528900000001</v>
          </cell>
          <cell r="E4111">
            <v>2.5000000000000001E-5</v>
          </cell>
        </row>
        <row r="4112">
          <cell r="C4112">
            <v>41374</v>
          </cell>
          <cell r="D4112">
            <v>183.356289</v>
          </cell>
          <cell r="E4112">
            <v>1.5E-5</v>
          </cell>
        </row>
        <row r="4113">
          <cell r="C4113">
            <v>41379</v>
          </cell>
          <cell r="D4113">
            <v>183.549499</v>
          </cell>
          <cell r="E4113">
            <v>2.5000000000000001E-5</v>
          </cell>
        </row>
        <row r="4114">
          <cell r="C4114">
            <v>41380</v>
          </cell>
          <cell r="D4114">
            <v>183.549499</v>
          </cell>
          <cell r="E4114">
            <v>3.6000000000000001E-5</v>
          </cell>
        </row>
        <row r="4115">
          <cell r="C4115">
            <v>41382</v>
          </cell>
          <cell r="D4115">
            <v>177.94640899999999</v>
          </cell>
          <cell r="E4115">
            <v>3.6000000000000001E-5</v>
          </cell>
        </row>
        <row r="4116">
          <cell r="C4116">
            <v>41387</v>
          </cell>
          <cell r="D4116">
            <v>175.821099</v>
          </cell>
          <cell r="E4116">
            <v>1.0000000000000001E-5</v>
          </cell>
        </row>
        <row r="4117">
          <cell r="C4117">
            <v>41393</v>
          </cell>
          <cell r="D4117">
            <v>171.95689899999999</v>
          </cell>
          <cell r="E4117">
            <v>1.0000000000000001E-5</v>
          </cell>
        </row>
        <row r="4118">
          <cell r="C4118">
            <v>41410</v>
          </cell>
          <cell r="D4118">
            <v>164.228499</v>
          </cell>
          <cell r="E4118">
            <v>5.1E-5</v>
          </cell>
        </row>
        <row r="4119">
          <cell r="C4119">
            <v>41411</v>
          </cell>
          <cell r="D4119">
            <v>156.693309</v>
          </cell>
          <cell r="E4119">
            <v>1.03E-4</v>
          </cell>
        </row>
        <row r="4120">
          <cell r="C4120">
            <v>41415</v>
          </cell>
          <cell r="D4120">
            <v>157.466149</v>
          </cell>
          <cell r="E4120">
            <v>3.6000000000000001E-5</v>
          </cell>
        </row>
        <row r="4121">
          <cell r="C4121">
            <v>41416</v>
          </cell>
          <cell r="D4121">
            <v>158.44185999999999</v>
          </cell>
          <cell r="E4121">
            <v>4.6E-5</v>
          </cell>
        </row>
        <row r="4122">
          <cell r="C4122">
            <v>41422</v>
          </cell>
          <cell r="D4122">
            <v>162.10318899999999</v>
          </cell>
          <cell r="E4122">
            <v>1.0000000000000001E-5</v>
          </cell>
        </row>
        <row r="4123">
          <cell r="C4123">
            <v>41432</v>
          </cell>
          <cell r="D4123">
            <v>159.39631700000001</v>
          </cell>
          <cell r="E4123">
            <v>1.5E-5</v>
          </cell>
        </row>
        <row r="4124">
          <cell r="C4124">
            <v>41436</v>
          </cell>
          <cell r="D4124">
            <v>155.727259</v>
          </cell>
          <cell r="E4124">
            <v>1.2899999999999999E-4</v>
          </cell>
        </row>
        <row r="4125">
          <cell r="C4125">
            <v>41443</v>
          </cell>
          <cell r="D4125">
            <v>155.727259</v>
          </cell>
          <cell r="E4125">
            <v>2.0000000000000002E-5</v>
          </cell>
        </row>
        <row r="4126">
          <cell r="C4126">
            <v>41450</v>
          </cell>
          <cell r="D4126">
            <v>156.30688900000001</v>
          </cell>
          <cell r="E4126">
            <v>1.4999999999999999E-4</v>
          </cell>
        </row>
        <row r="4127">
          <cell r="C4127">
            <v>41451</v>
          </cell>
          <cell r="D4127">
            <v>162.10318899999999</v>
          </cell>
          <cell r="E4127">
            <v>1.3899999999999999E-4</v>
          </cell>
        </row>
        <row r="4128">
          <cell r="C4128">
            <v>41453</v>
          </cell>
          <cell r="D4128">
            <v>162.10318899999999</v>
          </cell>
          <cell r="E4128">
            <v>5.0000000000000004E-6</v>
          </cell>
        </row>
        <row r="4129">
          <cell r="C4129">
            <v>41456</v>
          </cell>
          <cell r="D4129">
            <v>161.68971999999999</v>
          </cell>
          <cell r="E4129">
            <v>5.0000000000000004E-6</v>
          </cell>
        </row>
        <row r="4130">
          <cell r="C4130">
            <v>41464</v>
          </cell>
          <cell r="D4130">
            <v>166.90252599999999</v>
          </cell>
          <cell r="E4130">
            <v>2.5000000000000001E-5</v>
          </cell>
        </row>
        <row r="4131">
          <cell r="C4131">
            <v>41470</v>
          </cell>
          <cell r="D4131">
            <v>162.489609</v>
          </cell>
          <cell r="E4131">
            <v>3.9300000000000001E-4</v>
          </cell>
        </row>
        <row r="4132">
          <cell r="C4132">
            <v>41473</v>
          </cell>
          <cell r="D4132">
            <v>164.228499</v>
          </cell>
          <cell r="E4132">
            <v>1.0000000000000001E-5</v>
          </cell>
        </row>
        <row r="4133">
          <cell r="C4133">
            <v>41477</v>
          </cell>
          <cell r="D4133">
            <v>167.11505700000001</v>
          </cell>
          <cell r="E4133">
            <v>3.1000000000000001E-5</v>
          </cell>
        </row>
        <row r="4134">
          <cell r="C4134">
            <v>41480</v>
          </cell>
          <cell r="D4134">
            <v>174.08414200000001</v>
          </cell>
          <cell r="E4134">
            <v>6.2000000000000003E-5</v>
          </cell>
        </row>
        <row r="4135">
          <cell r="C4135">
            <v>41481</v>
          </cell>
          <cell r="D4135">
            <v>174.08220900000001</v>
          </cell>
          <cell r="E4135">
            <v>2.5000000000000001E-5</v>
          </cell>
        </row>
        <row r="4136">
          <cell r="C4136">
            <v>41484</v>
          </cell>
          <cell r="D4136">
            <v>173.89093199999999</v>
          </cell>
          <cell r="E4136">
            <v>2.5000000000000001E-5</v>
          </cell>
        </row>
        <row r="4137">
          <cell r="C4137">
            <v>41485</v>
          </cell>
          <cell r="D4137">
            <v>173.89093199999999</v>
          </cell>
          <cell r="E4137">
            <v>1.0000000000000001E-5</v>
          </cell>
        </row>
        <row r="4138">
          <cell r="C4138">
            <v>41486</v>
          </cell>
          <cell r="D4138">
            <v>173.89093199999999</v>
          </cell>
          <cell r="E4138">
            <v>1.0000000000000001E-5</v>
          </cell>
        </row>
        <row r="4139">
          <cell r="C4139">
            <v>41505</v>
          </cell>
          <cell r="D4139">
            <v>175.62788900000001</v>
          </cell>
          <cell r="E4139">
            <v>2.0000000000000002E-5</v>
          </cell>
        </row>
        <row r="4140">
          <cell r="C4140">
            <v>41506</v>
          </cell>
          <cell r="D4140">
            <v>164.61491899999999</v>
          </cell>
          <cell r="E4140">
            <v>6.7000000000000002E-5</v>
          </cell>
        </row>
        <row r="4141">
          <cell r="C4141">
            <v>41507</v>
          </cell>
          <cell r="D4141">
            <v>166.93343899999999</v>
          </cell>
          <cell r="E4141">
            <v>8.2000000000000001E-5</v>
          </cell>
        </row>
        <row r="4142">
          <cell r="C4142">
            <v>41508</v>
          </cell>
          <cell r="D4142">
            <v>166.740229</v>
          </cell>
          <cell r="E4142">
            <v>5.0000000000000004E-6</v>
          </cell>
        </row>
        <row r="4143">
          <cell r="C4143">
            <v>41513</v>
          </cell>
          <cell r="D4143">
            <v>170.86139900000001</v>
          </cell>
          <cell r="E4143">
            <v>5.5999999999999999E-5</v>
          </cell>
        </row>
        <row r="4144">
          <cell r="C4144">
            <v>41514</v>
          </cell>
          <cell r="D4144">
            <v>167.51500200000001</v>
          </cell>
          <cell r="E4144">
            <v>2.0000000000000002E-5</v>
          </cell>
        </row>
        <row r="4145">
          <cell r="C4145">
            <v>41523</v>
          </cell>
          <cell r="D4145">
            <v>171.51251600000001</v>
          </cell>
          <cell r="E4145">
            <v>2.5000000000000001E-5</v>
          </cell>
        </row>
        <row r="4146">
          <cell r="C4146">
            <v>41530</v>
          </cell>
          <cell r="D4146">
            <v>170.86139900000001</v>
          </cell>
          <cell r="E4146">
            <v>1.5E-5</v>
          </cell>
        </row>
        <row r="4147">
          <cell r="C4147">
            <v>41533</v>
          </cell>
          <cell r="D4147">
            <v>170.859467</v>
          </cell>
          <cell r="E4147">
            <v>3.6000000000000001E-5</v>
          </cell>
        </row>
        <row r="4148">
          <cell r="C4148">
            <v>41534</v>
          </cell>
          <cell r="D4148">
            <v>165.19454899999999</v>
          </cell>
          <cell r="E4148">
            <v>5.0000000000000004E-6</v>
          </cell>
        </row>
        <row r="4149">
          <cell r="C4149">
            <v>41537</v>
          </cell>
          <cell r="D4149">
            <v>165.19454899999999</v>
          </cell>
          <cell r="E4149">
            <v>2.5000000000000001E-5</v>
          </cell>
        </row>
        <row r="4150">
          <cell r="C4150">
            <v>41547</v>
          </cell>
          <cell r="D4150">
            <v>165.19454899999999</v>
          </cell>
          <cell r="E4150">
            <v>1.5E-5</v>
          </cell>
        </row>
        <row r="4151">
          <cell r="C4151">
            <v>41562</v>
          </cell>
          <cell r="D4151">
            <v>165.19454899999999</v>
          </cell>
          <cell r="E4151">
            <v>2.5000000000000001E-5</v>
          </cell>
        </row>
        <row r="4152">
          <cell r="C4152">
            <v>41568</v>
          </cell>
          <cell r="D4152">
            <v>178.71924899999999</v>
          </cell>
          <cell r="E4152">
            <v>2.12E-4</v>
          </cell>
        </row>
        <row r="4153">
          <cell r="C4153">
            <v>41579</v>
          </cell>
          <cell r="D4153">
            <v>165.19454899999999</v>
          </cell>
          <cell r="E4153">
            <v>7.7000000000000001E-5</v>
          </cell>
        </row>
        <row r="4154">
          <cell r="C4154">
            <v>41583</v>
          </cell>
          <cell r="D4154">
            <v>164.228499</v>
          </cell>
          <cell r="E4154">
            <v>7.7000000000000001E-5</v>
          </cell>
        </row>
        <row r="4155">
          <cell r="C4155">
            <v>41589</v>
          </cell>
          <cell r="D4155">
            <v>166.16059899999999</v>
          </cell>
          <cell r="E4155">
            <v>1.0000000000000001E-5</v>
          </cell>
        </row>
        <row r="4156">
          <cell r="C4156">
            <v>41592</v>
          </cell>
          <cell r="D4156">
            <v>156.11367899999999</v>
          </cell>
          <cell r="E4156">
            <v>7.7000000000000001E-5</v>
          </cell>
        </row>
        <row r="4157">
          <cell r="C4157">
            <v>41598</v>
          </cell>
          <cell r="D4157">
            <v>156.50009900000001</v>
          </cell>
          <cell r="E4157">
            <v>3.1000000000000001E-5</v>
          </cell>
        </row>
        <row r="4158">
          <cell r="C4158">
            <v>41599</v>
          </cell>
          <cell r="D4158">
            <v>155.53404900000001</v>
          </cell>
          <cell r="E4158">
            <v>4.6E-5</v>
          </cell>
        </row>
        <row r="4159">
          <cell r="C4159">
            <v>41606</v>
          </cell>
          <cell r="D4159">
            <v>153.79515900000001</v>
          </cell>
          <cell r="E4159">
            <v>3.6000000000000001E-5</v>
          </cell>
        </row>
        <row r="4160">
          <cell r="C4160">
            <v>41617</v>
          </cell>
          <cell r="D4160">
            <v>148.77169900000001</v>
          </cell>
          <cell r="E4160">
            <v>3.6200000000000002E-4</v>
          </cell>
        </row>
        <row r="4161">
          <cell r="C4161">
            <v>41631</v>
          </cell>
          <cell r="D4161">
            <v>153.77583799999999</v>
          </cell>
          <cell r="E4161">
            <v>5.53E-4</v>
          </cell>
        </row>
        <row r="4162">
          <cell r="C4162">
            <v>41635</v>
          </cell>
          <cell r="D4162">
            <v>144.37037599999999</v>
          </cell>
          <cell r="E4162">
            <v>1.0000000000000001E-5</v>
          </cell>
        </row>
        <row r="4163">
          <cell r="C4163">
            <v>41638</v>
          </cell>
          <cell r="D4163">
            <v>140.079182</v>
          </cell>
          <cell r="E4163">
            <v>1.0000000000000001E-5</v>
          </cell>
        </row>
        <row r="4164">
          <cell r="C4164">
            <v>41641</v>
          </cell>
          <cell r="D4164">
            <v>146.83766700000001</v>
          </cell>
          <cell r="E4164">
            <v>2.0000000000000002E-5</v>
          </cell>
        </row>
        <row r="4165">
          <cell r="C4165">
            <v>41642</v>
          </cell>
          <cell r="D4165">
            <v>152.63589899999999</v>
          </cell>
          <cell r="E4165">
            <v>1.0000000000000001E-5</v>
          </cell>
        </row>
        <row r="4166">
          <cell r="C4166">
            <v>41646</v>
          </cell>
          <cell r="D4166">
            <v>152.63589899999999</v>
          </cell>
          <cell r="E4166">
            <v>1.5E-5</v>
          </cell>
        </row>
        <row r="4167">
          <cell r="C4167">
            <v>41663</v>
          </cell>
          <cell r="D4167">
            <v>140.11782400000001</v>
          </cell>
          <cell r="E4167">
            <v>5.1E-5</v>
          </cell>
        </row>
        <row r="4168">
          <cell r="C4168">
            <v>41675</v>
          </cell>
          <cell r="D4168">
            <v>167.70627899999999</v>
          </cell>
          <cell r="E4168">
            <v>1.55E-4</v>
          </cell>
        </row>
        <row r="4169">
          <cell r="C4169">
            <v>41682</v>
          </cell>
          <cell r="D4169">
            <v>147.99885900000001</v>
          </cell>
          <cell r="E4169">
            <v>7.7000000000000001E-5</v>
          </cell>
        </row>
        <row r="4170">
          <cell r="C4170">
            <v>41684</v>
          </cell>
          <cell r="D4170">
            <v>142.590912</v>
          </cell>
          <cell r="E4170">
            <v>1.08E-4</v>
          </cell>
        </row>
        <row r="4171">
          <cell r="C4171">
            <v>41687</v>
          </cell>
          <cell r="D4171">
            <v>142.590912</v>
          </cell>
          <cell r="E4171">
            <v>2.0000000000000002E-5</v>
          </cell>
        </row>
        <row r="4172">
          <cell r="C4172">
            <v>41697</v>
          </cell>
          <cell r="D4172">
            <v>142.590912</v>
          </cell>
          <cell r="E4172">
            <v>1.0000000000000001E-5</v>
          </cell>
        </row>
        <row r="4173">
          <cell r="C4173">
            <v>41705</v>
          </cell>
          <cell r="D4173">
            <v>140.10236699999999</v>
          </cell>
          <cell r="E4173">
            <v>3.6000000000000001E-5</v>
          </cell>
        </row>
        <row r="4174">
          <cell r="C4174">
            <v>41733</v>
          </cell>
          <cell r="D4174">
            <v>138.39825500000001</v>
          </cell>
          <cell r="E4174">
            <v>7.2400000000000003E-4</v>
          </cell>
        </row>
        <row r="4175">
          <cell r="C4175">
            <v>41751</v>
          </cell>
          <cell r="D4175">
            <v>138.39825500000001</v>
          </cell>
          <cell r="E4175">
            <v>2.12E-4</v>
          </cell>
        </row>
        <row r="4176">
          <cell r="C4176">
            <v>41752</v>
          </cell>
          <cell r="D4176">
            <v>134.130246</v>
          </cell>
          <cell r="E4176">
            <v>2.0000000000000002E-5</v>
          </cell>
        </row>
        <row r="4177">
          <cell r="C4177">
            <v>41754</v>
          </cell>
          <cell r="D4177">
            <v>127.51859899999999</v>
          </cell>
          <cell r="E4177">
            <v>5.5999999999999999E-5</v>
          </cell>
        </row>
        <row r="4178">
          <cell r="C4178">
            <v>41757</v>
          </cell>
          <cell r="D4178">
            <v>130.41674900000001</v>
          </cell>
          <cell r="E4178">
            <v>3.77E-4</v>
          </cell>
        </row>
        <row r="4179">
          <cell r="C4179">
            <v>41765</v>
          </cell>
          <cell r="D4179">
            <v>127.711809</v>
          </cell>
          <cell r="E4179">
            <v>1.34E-4</v>
          </cell>
        </row>
        <row r="4180">
          <cell r="C4180">
            <v>41768</v>
          </cell>
          <cell r="D4180">
            <v>127.711809</v>
          </cell>
          <cell r="E4180">
            <v>5.5999999999999999E-5</v>
          </cell>
        </row>
        <row r="4181">
          <cell r="C4181">
            <v>41774</v>
          </cell>
          <cell r="D4181">
            <v>135.24699899999999</v>
          </cell>
          <cell r="E4181">
            <v>4.6E-5</v>
          </cell>
        </row>
        <row r="4182">
          <cell r="C4182">
            <v>41781</v>
          </cell>
          <cell r="D4182">
            <v>135.24699899999999</v>
          </cell>
          <cell r="E4182">
            <v>1.0000000000000001E-5</v>
          </cell>
        </row>
        <row r="4183">
          <cell r="C4183">
            <v>41785</v>
          </cell>
          <cell r="D4183">
            <v>128.48464899999999</v>
          </cell>
          <cell r="E4183">
            <v>1.5E-5</v>
          </cell>
        </row>
        <row r="4184">
          <cell r="C4184">
            <v>41786</v>
          </cell>
          <cell r="D4184">
            <v>135.24699899999999</v>
          </cell>
          <cell r="E4184">
            <v>4.6E-5</v>
          </cell>
        </row>
        <row r="4185">
          <cell r="C4185">
            <v>41796</v>
          </cell>
          <cell r="D4185">
            <v>135.24506700000001</v>
          </cell>
          <cell r="E4185">
            <v>3.1000000000000001E-5</v>
          </cell>
        </row>
        <row r="4186">
          <cell r="C4186">
            <v>41801</v>
          </cell>
          <cell r="D4186">
            <v>144.907499</v>
          </cell>
          <cell r="E4186">
            <v>9.3099999999999997E-4</v>
          </cell>
        </row>
        <row r="4187">
          <cell r="C4187">
            <v>41806</v>
          </cell>
          <cell r="D4187">
            <v>129.64390900000001</v>
          </cell>
          <cell r="E4187">
            <v>2.0000000000000002E-5</v>
          </cell>
        </row>
        <row r="4188">
          <cell r="C4188">
            <v>41815</v>
          </cell>
          <cell r="D4188">
            <v>130.03032899999999</v>
          </cell>
          <cell r="E4188">
            <v>5.0000000000000004E-6</v>
          </cell>
        </row>
        <row r="4189">
          <cell r="C4189">
            <v>41820</v>
          </cell>
          <cell r="D4189">
            <v>129.45069899999999</v>
          </cell>
          <cell r="E4189">
            <v>5.0000000000000004E-6</v>
          </cell>
        </row>
        <row r="4190">
          <cell r="C4190">
            <v>41829</v>
          </cell>
          <cell r="D4190">
            <v>127.51859899999999</v>
          </cell>
          <cell r="E4190">
            <v>1.49E-3</v>
          </cell>
        </row>
        <row r="4191">
          <cell r="C4191">
            <v>41835</v>
          </cell>
          <cell r="D4191">
            <v>127.51859899999999</v>
          </cell>
          <cell r="E4191">
            <v>1.0000000000000001E-5</v>
          </cell>
        </row>
        <row r="4192">
          <cell r="C4192">
            <v>41844</v>
          </cell>
          <cell r="D4192">
            <v>127.51859899999999</v>
          </cell>
          <cell r="E4192">
            <v>9.7300000000000002E-4</v>
          </cell>
        </row>
        <row r="4193">
          <cell r="C4193">
            <v>41848</v>
          </cell>
          <cell r="D4193">
            <v>127.516667</v>
          </cell>
          <cell r="E4193">
            <v>2.32E-4</v>
          </cell>
        </row>
        <row r="4194">
          <cell r="C4194">
            <v>41849</v>
          </cell>
          <cell r="D4194">
            <v>127.51859899999999</v>
          </cell>
          <cell r="E4194">
            <v>5.0000000000000004E-6</v>
          </cell>
        </row>
        <row r="4195">
          <cell r="C4195">
            <v>41850</v>
          </cell>
          <cell r="D4195">
            <v>127.51859899999999</v>
          </cell>
          <cell r="E4195">
            <v>8.1700000000000002E-4</v>
          </cell>
        </row>
        <row r="4196">
          <cell r="C4196">
            <v>41852</v>
          </cell>
          <cell r="D4196">
            <v>124.813659</v>
          </cell>
          <cell r="E4196">
            <v>5.0000000000000004E-6</v>
          </cell>
        </row>
        <row r="4197">
          <cell r="C4197">
            <v>41856</v>
          </cell>
          <cell r="D4197">
            <v>124.813659</v>
          </cell>
          <cell r="E4197">
            <v>2.8400000000000002E-4</v>
          </cell>
        </row>
        <row r="4198">
          <cell r="C4198">
            <v>41859</v>
          </cell>
          <cell r="D4198">
            <v>124.62044899999999</v>
          </cell>
          <cell r="E4198">
            <v>2.0000000000000002E-5</v>
          </cell>
        </row>
        <row r="4199">
          <cell r="C4199">
            <v>41893</v>
          </cell>
          <cell r="D4199">
            <v>124.62044899999999</v>
          </cell>
          <cell r="E4199">
            <v>5.0000000000000004E-6</v>
          </cell>
        </row>
        <row r="4200">
          <cell r="C4200">
            <v>41900</v>
          </cell>
          <cell r="D4200">
            <v>124.622382</v>
          </cell>
          <cell r="E4200">
            <v>6.7000000000000002E-5</v>
          </cell>
        </row>
        <row r="4201">
          <cell r="C4201">
            <v>41906</v>
          </cell>
          <cell r="D4201">
            <v>125.586499</v>
          </cell>
          <cell r="E4201">
            <v>1.0000000000000001E-5</v>
          </cell>
        </row>
        <row r="4202">
          <cell r="C4202">
            <v>41934</v>
          </cell>
          <cell r="D4202">
            <v>124.558622</v>
          </cell>
          <cell r="E4202">
            <v>5.7899999999999998E-4</v>
          </cell>
        </row>
        <row r="4203">
          <cell r="C4203">
            <v>41935</v>
          </cell>
          <cell r="D4203">
            <v>112.10430599999999</v>
          </cell>
          <cell r="E4203">
            <v>3.6000000000000001E-5</v>
          </cell>
        </row>
        <row r="4204">
          <cell r="C4204">
            <v>41939</v>
          </cell>
          <cell r="D4204">
            <v>101.62845900000001</v>
          </cell>
          <cell r="E4204">
            <v>7.7000000000000001E-5</v>
          </cell>
        </row>
        <row r="4205">
          <cell r="C4205">
            <v>41942</v>
          </cell>
          <cell r="D4205">
            <v>111.79130499999999</v>
          </cell>
          <cell r="E4205">
            <v>1.8100000000000001E-4</v>
          </cell>
        </row>
        <row r="4206">
          <cell r="C4206">
            <v>41946</v>
          </cell>
          <cell r="D4206">
            <v>115.925999</v>
          </cell>
          <cell r="E4206">
            <v>1.5E-5</v>
          </cell>
        </row>
        <row r="4207">
          <cell r="C4207">
            <v>41948</v>
          </cell>
          <cell r="D4207">
            <v>115.925999</v>
          </cell>
          <cell r="E4207">
            <v>3.6000000000000001E-5</v>
          </cell>
        </row>
        <row r="4208">
          <cell r="C4208">
            <v>41976</v>
          </cell>
          <cell r="D4208">
            <v>106.65191900000001</v>
          </cell>
          <cell r="E4208">
            <v>5.0000000000000004E-6</v>
          </cell>
        </row>
        <row r="4209">
          <cell r="C4209">
            <v>41978</v>
          </cell>
          <cell r="D4209">
            <v>103.560559</v>
          </cell>
          <cell r="E4209">
            <v>2.5000000000000001E-5</v>
          </cell>
        </row>
        <row r="4210">
          <cell r="C4210">
            <v>41981</v>
          </cell>
          <cell r="D4210">
            <v>106.26549900000001</v>
          </cell>
          <cell r="E4210">
            <v>7.7000000000000001E-5</v>
          </cell>
        </row>
        <row r="4211">
          <cell r="C4211">
            <v>41984</v>
          </cell>
          <cell r="D4211">
            <v>96.025368999999998</v>
          </cell>
          <cell r="E4211">
            <v>1.5E-5</v>
          </cell>
        </row>
        <row r="4212">
          <cell r="C4212">
            <v>41988</v>
          </cell>
          <cell r="D4212">
            <v>96.025368999999998</v>
          </cell>
          <cell r="E4212">
            <v>5.0000000000000004E-6</v>
          </cell>
        </row>
        <row r="4213">
          <cell r="C4213">
            <v>41989</v>
          </cell>
          <cell r="D4213">
            <v>96.025368999999998</v>
          </cell>
          <cell r="E4213">
            <v>1.2899999999999999E-4</v>
          </cell>
        </row>
        <row r="4214">
          <cell r="C4214">
            <v>41990</v>
          </cell>
          <cell r="D4214">
            <v>96.025368999999998</v>
          </cell>
          <cell r="E4214">
            <v>4.1E-5</v>
          </cell>
        </row>
        <row r="4215">
          <cell r="C4215">
            <v>41991</v>
          </cell>
          <cell r="D4215">
            <v>96.025368999999998</v>
          </cell>
          <cell r="E4215">
            <v>2.1699999999999999E-4</v>
          </cell>
        </row>
        <row r="4216">
          <cell r="C4216">
            <v>42002</v>
          </cell>
          <cell r="D4216">
            <v>96.027302000000006</v>
          </cell>
          <cell r="E4216">
            <v>2.43E-4</v>
          </cell>
        </row>
        <row r="4217">
          <cell r="C4217">
            <v>42006</v>
          </cell>
          <cell r="D4217">
            <v>98.537098999999998</v>
          </cell>
          <cell r="E4217">
            <v>5.0000000000000004E-6</v>
          </cell>
        </row>
        <row r="4218">
          <cell r="C4218">
            <v>42011</v>
          </cell>
          <cell r="D4218">
            <v>100.391915</v>
          </cell>
          <cell r="E4218">
            <v>5.0000000000000004E-6</v>
          </cell>
        </row>
        <row r="4219">
          <cell r="C4219">
            <v>42012</v>
          </cell>
          <cell r="D4219">
            <v>97.783580000000001</v>
          </cell>
          <cell r="E4219">
            <v>2.0000000000000002E-5</v>
          </cell>
        </row>
        <row r="4220">
          <cell r="C4220">
            <v>42017</v>
          </cell>
          <cell r="D4220">
            <v>98.537098999999998</v>
          </cell>
          <cell r="E4220">
            <v>3.1000000000000001E-5</v>
          </cell>
        </row>
        <row r="4221">
          <cell r="C4221">
            <v>42018</v>
          </cell>
          <cell r="D4221">
            <v>97.455123</v>
          </cell>
          <cell r="E4221">
            <v>2.1699999999999999E-4</v>
          </cell>
        </row>
        <row r="4222">
          <cell r="C4222">
            <v>42019</v>
          </cell>
          <cell r="D4222">
            <v>101.435249</v>
          </cell>
          <cell r="E4222">
            <v>7.2000000000000002E-5</v>
          </cell>
        </row>
        <row r="4223">
          <cell r="C4223">
            <v>42020</v>
          </cell>
          <cell r="D4223">
            <v>110.129699</v>
          </cell>
          <cell r="E4223">
            <v>7.7000000000000001E-5</v>
          </cell>
        </row>
        <row r="4224">
          <cell r="C4224">
            <v>42024</v>
          </cell>
          <cell r="D4224">
            <v>104.91302899999999</v>
          </cell>
          <cell r="E4224">
            <v>1.08E-4</v>
          </cell>
        </row>
        <row r="4225">
          <cell r="C4225">
            <v>42025</v>
          </cell>
          <cell r="D4225">
            <v>105.299449</v>
          </cell>
          <cell r="E4225">
            <v>1.2400000000000001E-4</v>
          </cell>
        </row>
        <row r="4226">
          <cell r="C4226">
            <v>42026</v>
          </cell>
          <cell r="D4226">
            <v>99.116729000000007</v>
          </cell>
          <cell r="E4226">
            <v>2.5000000000000001E-5</v>
          </cell>
        </row>
        <row r="4227">
          <cell r="C4227">
            <v>42027</v>
          </cell>
          <cell r="D4227">
            <v>101.62845900000001</v>
          </cell>
          <cell r="E4227">
            <v>2.0699999999999999E-4</v>
          </cell>
        </row>
        <row r="4228">
          <cell r="C4228">
            <v>42031</v>
          </cell>
          <cell r="D4228">
            <v>108.970439</v>
          </cell>
          <cell r="E4228">
            <v>2.5000000000000001E-5</v>
          </cell>
        </row>
        <row r="4229">
          <cell r="C4229">
            <v>42033</v>
          </cell>
          <cell r="D4229">
            <v>102.40129899999999</v>
          </cell>
          <cell r="E4229">
            <v>5.1E-5</v>
          </cell>
        </row>
        <row r="4230">
          <cell r="C4230">
            <v>42038</v>
          </cell>
          <cell r="D4230">
            <v>96.606932</v>
          </cell>
          <cell r="E4230">
            <v>1.0000000000000001E-5</v>
          </cell>
        </row>
        <row r="4231">
          <cell r="C4231">
            <v>42048</v>
          </cell>
          <cell r="D4231">
            <v>106.26549900000001</v>
          </cell>
          <cell r="E4231">
            <v>5.0000000000000004E-6</v>
          </cell>
        </row>
        <row r="4232">
          <cell r="C4232">
            <v>42051</v>
          </cell>
          <cell r="D4232">
            <v>101.435249</v>
          </cell>
          <cell r="E4232">
            <v>1.0000000000000001E-5</v>
          </cell>
        </row>
        <row r="4233">
          <cell r="C4233">
            <v>42054</v>
          </cell>
          <cell r="D4233">
            <v>106.26549900000001</v>
          </cell>
          <cell r="E4233">
            <v>2.0000000000000002E-5</v>
          </cell>
        </row>
        <row r="4234">
          <cell r="C4234">
            <v>42055</v>
          </cell>
          <cell r="D4234">
            <v>108.970439</v>
          </cell>
          <cell r="E4234">
            <v>2.5000000000000001E-5</v>
          </cell>
        </row>
        <row r="4235">
          <cell r="C4235">
            <v>42058</v>
          </cell>
          <cell r="D4235">
            <v>110.129699</v>
          </cell>
          <cell r="E4235">
            <v>4.6E-5</v>
          </cell>
        </row>
        <row r="4236">
          <cell r="C4236">
            <v>42061</v>
          </cell>
          <cell r="D4236">
            <v>116.892049</v>
          </cell>
          <cell r="E4236">
            <v>1.0000000000000001E-5</v>
          </cell>
        </row>
        <row r="4237">
          <cell r="C4237">
            <v>42066</v>
          </cell>
          <cell r="D4237">
            <v>127.711809</v>
          </cell>
          <cell r="E4237">
            <v>3.6000000000000001E-5</v>
          </cell>
        </row>
        <row r="4238">
          <cell r="C4238">
            <v>42068</v>
          </cell>
          <cell r="D4238">
            <v>127.711809</v>
          </cell>
          <cell r="E4238">
            <v>2.4800000000000001E-4</v>
          </cell>
        </row>
        <row r="4239">
          <cell r="C4239">
            <v>42069</v>
          </cell>
          <cell r="D4239">
            <v>127.713742</v>
          </cell>
          <cell r="E4239">
            <v>2.5000000000000001E-5</v>
          </cell>
        </row>
        <row r="4240">
          <cell r="C4240">
            <v>42079</v>
          </cell>
          <cell r="D4240">
            <v>118.437729</v>
          </cell>
          <cell r="E4240">
            <v>2.1699999999999999E-4</v>
          </cell>
        </row>
        <row r="4241">
          <cell r="C4241">
            <v>42080</v>
          </cell>
          <cell r="D4241">
            <v>125.586499</v>
          </cell>
          <cell r="E4241">
            <v>2.5000000000000001E-5</v>
          </cell>
        </row>
        <row r="4242">
          <cell r="C4242">
            <v>42081</v>
          </cell>
          <cell r="D4242">
            <v>127.51859899999999</v>
          </cell>
          <cell r="E4242">
            <v>2.4800000000000001E-4</v>
          </cell>
        </row>
        <row r="4243">
          <cell r="C4243">
            <v>42083</v>
          </cell>
          <cell r="D4243">
            <v>133.314899</v>
          </cell>
          <cell r="E4243">
            <v>7.2000000000000002E-5</v>
          </cell>
        </row>
        <row r="4244">
          <cell r="C4244">
            <v>42093</v>
          </cell>
          <cell r="D4244">
            <v>127.51859899999999</v>
          </cell>
          <cell r="E4244">
            <v>2.4800000000000001E-4</v>
          </cell>
        </row>
        <row r="4245">
          <cell r="C4245">
            <v>42094</v>
          </cell>
          <cell r="D4245">
            <v>137.17909900000001</v>
          </cell>
          <cell r="E4245">
            <v>6.7000000000000002E-5</v>
          </cell>
        </row>
        <row r="4246">
          <cell r="C4246">
            <v>42095</v>
          </cell>
          <cell r="D4246">
            <v>137.17909900000001</v>
          </cell>
          <cell r="E4246">
            <v>2.0000000000000002E-5</v>
          </cell>
        </row>
        <row r="4247">
          <cell r="C4247">
            <v>42101</v>
          </cell>
          <cell r="D4247">
            <v>130.41674900000001</v>
          </cell>
          <cell r="E4247">
            <v>1.03E-4</v>
          </cell>
        </row>
        <row r="4248">
          <cell r="C4248">
            <v>42110</v>
          </cell>
          <cell r="D4248">
            <v>133.314899</v>
          </cell>
          <cell r="E4248">
            <v>1.03E-4</v>
          </cell>
        </row>
        <row r="4249">
          <cell r="C4249">
            <v>42115</v>
          </cell>
          <cell r="D4249">
            <v>133.314899</v>
          </cell>
          <cell r="E4249">
            <v>5.1E-5</v>
          </cell>
        </row>
        <row r="4250">
          <cell r="C4250">
            <v>42118</v>
          </cell>
          <cell r="D4250">
            <v>135.24699899999999</v>
          </cell>
          <cell r="E4250">
            <v>2.5799999999999998E-4</v>
          </cell>
        </row>
        <row r="4251">
          <cell r="C4251">
            <v>42122</v>
          </cell>
          <cell r="D4251">
            <v>137.17909900000001</v>
          </cell>
          <cell r="E4251">
            <v>3.3599999999999998E-4</v>
          </cell>
        </row>
        <row r="4252">
          <cell r="C4252">
            <v>42128</v>
          </cell>
          <cell r="D4252">
            <v>137.17909900000001</v>
          </cell>
          <cell r="E4252">
            <v>5.1E-5</v>
          </cell>
        </row>
        <row r="4253">
          <cell r="C4253">
            <v>42129</v>
          </cell>
          <cell r="D4253">
            <v>135.343604</v>
          </cell>
          <cell r="E4253">
            <v>1.5E-5</v>
          </cell>
        </row>
        <row r="4254">
          <cell r="C4254">
            <v>42131</v>
          </cell>
          <cell r="D4254">
            <v>137.17909900000001</v>
          </cell>
          <cell r="E4254">
            <v>1.55E-4</v>
          </cell>
        </row>
        <row r="4255">
          <cell r="C4255">
            <v>42132</v>
          </cell>
          <cell r="D4255">
            <v>136.01983899999999</v>
          </cell>
          <cell r="E4255">
            <v>5.0000000000000004E-6</v>
          </cell>
        </row>
        <row r="4256">
          <cell r="C4256">
            <v>42144</v>
          </cell>
          <cell r="D4256">
            <v>137.27570399999999</v>
          </cell>
          <cell r="E4256">
            <v>2.5000000000000001E-5</v>
          </cell>
        </row>
        <row r="4257">
          <cell r="C4257">
            <v>42152</v>
          </cell>
          <cell r="D4257">
            <v>123.662128</v>
          </cell>
          <cell r="E4257">
            <v>4.2400000000000001E-4</v>
          </cell>
        </row>
        <row r="4258">
          <cell r="C4258">
            <v>42164</v>
          </cell>
          <cell r="D4258">
            <v>123.849542</v>
          </cell>
          <cell r="E4258">
            <v>1.03E-4</v>
          </cell>
        </row>
        <row r="4259">
          <cell r="C4259">
            <v>42167</v>
          </cell>
          <cell r="D4259">
            <v>123.85</v>
          </cell>
          <cell r="E4259">
            <v>1.9999999999999999E-6</v>
          </cell>
        </row>
        <row r="4260">
          <cell r="C4260">
            <v>42171</v>
          </cell>
          <cell r="D4260">
            <v>135</v>
          </cell>
          <cell r="E4260">
            <v>1.0000000000000001E-5</v>
          </cell>
        </row>
        <row r="4261">
          <cell r="C4261">
            <v>42172</v>
          </cell>
          <cell r="D4261">
            <v>130</v>
          </cell>
          <cell r="E4261">
            <v>1.2E-5</v>
          </cell>
        </row>
        <row r="4262">
          <cell r="C4262">
            <v>42173</v>
          </cell>
          <cell r="D4262">
            <v>135</v>
          </cell>
          <cell r="E4262">
            <v>2.0000000000000002E-5</v>
          </cell>
        </row>
        <row r="4263">
          <cell r="C4263">
            <v>42174</v>
          </cell>
          <cell r="D4263">
            <v>135</v>
          </cell>
          <cell r="E4263">
            <v>3.6999999999999998E-5</v>
          </cell>
        </row>
        <row r="4264">
          <cell r="C4264">
            <v>42177</v>
          </cell>
          <cell r="D4264">
            <v>132</v>
          </cell>
          <cell r="E4264">
            <v>2.5000000000000001E-5</v>
          </cell>
        </row>
        <row r="4265">
          <cell r="C4265">
            <v>42178</v>
          </cell>
          <cell r="D4265">
            <v>132</v>
          </cell>
          <cell r="E4265">
            <v>1.0000000000000001E-5</v>
          </cell>
        </row>
        <row r="4266">
          <cell r="C4266">
            <v>42179</v>
          </cell>
          <cell r="D4266">
            <v>130</v>
          </cell>
          <cell r="E4266">
            <v>9.9999999999999995E-7</v>
          </cell>
        </row>
        <row r="4267">
          <cell r="C4267">
            <v>42184</v>
          </cell>
          <cell r="D4267">
            <v>139.97</v>
          </cell>
          <cell r="E4267">
            <v>7.9999999999999996E-6</v>
          </cell>
        </row>
        <row r="4268">
          <cell r="C4268">
            <v>42186</v>
          </cell>
          <cell r="D4268">
            <v>129</v>
          </cell>
          <cell r="E4268">
            <v>4.0000000000000003E-5</v>
          </cell>
        </row>
        <row r="4269">
          <cell r="C4269">
            <v>42187</v>
          </cell>
          <cell r="D4269">
            <v>141.19</v>
          </cell>
          <cell r="E4269">
            <v>3.0000000000000001E-5</v>
          </cell>
        </row>
        <row r="4270">
          <cell r="C4270">
            <v>42188</v>
          </cell>
          <cell r="D4270">
            <v>140</v>
          </cell>
          <cell r="E4270">
            <v>2.0000000000000002E-5</v>
          </cell>
        </row>
        <row r="4271">
          <cell r="C4271">
            <v>42191</v>
          </cell>
          <cell r="D4271">
            <v>139.99</v>
          </cell>
          <cell r="E4271">
            <v>1.0000000000000001E-5</v>
          </cell>
        </row>
        <row r="4272">
          <cell r="C4272">
            <v>42192</v>
          </cell>
          <cell r="D4272">
            <v>140</v>
          </cell>
          <cell r="E4272">
            <v>1.0000000000000001E-5</v>
          </cell>
        </row>
        <row r="4273">
          <cell r="C4273">
            <v>42194</v>
          </cell>
          <cell r="D4273">
            <v>140.99</v>
          </cell>
          <cell r="E4273">
            <v>3.1000000000000001E-5</v>
          </cell>
        </row>
        <row r="4274">
          <cell r="C4274">
            <v>42195</v>
          </cell>
          <cell r="D4274">
            <v>142</v>
          </cell>
          <cell r="E4274">
            <v>7.7000000000000001E-5</v>
          </cell>
        </row>
        <row r="4275">
          <cell r="C4275">
            <v>42198</v>
          </cell>
          <cell r="D4275">
            <v>142</v>
          </cell>
          <cell r="E4275">
            <v>1.5E-5</v>
          </cell>
        </row>
        <row r="4276">
          <cell r="C4276">
            <v>42199</v>
          </cell>
          <cell r="D4276">
            <v>142</v>
          </cell>
          <cell r="E4276">
            <v>5.0000000000000004E-6</v>
          </cell>
        </row>
        <row r="4277">
          <cell r="C4277">
            <v>42202</v>
          </cell>
          <cell r="D4277">
            <v>142</v>
          </cell>
          <cell r="E4277">
            <v>1.9999999999999999E-6</v>
          </cell>
        </row>
        <row r="4278">
          <cell r="C4278">
            <v>42212</v>
          </cell>
          <cell r="D4278">
            <v>141</v>
          </cell>
          <cell r="E4278">
            <v>1.2999999999999999E-5</v>
          </cell>
        </row>
        <row r="4279">
          <cell r="C4279">
            <v>42219</v>
          </cell>
          <cell r="D4279">
            <v>128.19999999999999</v>
          </cell>
          <cell r="E4279">
            <v>2.0000000000000002E-5</v>
          </cell>
        </row>
        <row r="4280">
          <cell r="C4280">
            <v>42242</v>
          </cell>
          <cell r="D4280">
            <v>131</v>
          </cell>
          <cell r="E4280">
            <v>7.8799999999999996E-4</v>
          </cell>
        </row>
        <row r="4281">
          <cell r="C4281">
            <v>42243</v>
          </cell>
          <cell r="D4281">
            <v>138</v>
          </cell>
          <cell r="E4281">
            <v>9.9999999999999995E-7</v>
          </cell>
        </row>
        <row r="4282">
          <cell r="C4282">
            <v>42247</v>
          </cell>
          <cell r="D4282">
            <v>138</v>
          </cell>
          <cell r="E4282">
            <v>9.0000000000000002E-6</v>
          </cell>
        </row>
        <row r="4283">
          <cell r="C4283">
            <v>42250</v>
          </cell>
          <cell r="D4283">
            <v>124.3</v>
          </cell>
          <cell r="E4283">
            <v>1.2930000000000001E-3</v>
          </cell>
        </row>
        <row r="4284">
          <cell r="C4284">
            <v>42254</v>
          </cell>
          <cell r="D4284">
            <v>129</v>
          </cell>
          <cell r="E4284">
            <v>2.3E-5</v>
          </cell>
        </row>
        <row r="4285">
          <cell r="C4285">
            <v>42262</v>
          </cell>
          <cell r="D4285">
            <v>129.96</v>
          </cell>
          <cell r="E4285">
            <v>1.37E-4</v>
          </cell>
        </row>
        <row r="4286">
          <cell r="C4286">
            <v>42263</v>
          </cell>
          <cell r="D4286">
            <v>129.96</v>
          </cell>
          <cell r="E4286">
            <v>1.379E-3</v>
          </cell>
        </row>
        <row r="4287">
          <cell r="C4287">
            <v>42264</v>
          </cell>
          <cell r="D4287">
            <v>130</v>
          </cell>
          <cell r="E4287">
            <v>1.45E-4</v>
          </cell>
        </row>
        <row r="4288">
          <cell r="C4288">
            <v>42268</v>
          </cell>
          <cell r="D4288">
            <v>135</v>
          </cell>
          <cell r="E4288">
            <v>6.0000000000000002E-5</v>
          </cell>
        </row>
        <row r="4289">
          <cell r="C4289">
            <v>42270</v>
          </cell>
          <cell r="D4289">
            <v>135</v>
          </cell>
          <cell r="E4289">
            <v>3.0000000000000001E-6</v>
          </cell>
        </row>
        <row r="4290">
          <cell r="C4290">
            <v>42271</v>
          </cell>
          <cell r="D4290">
            <v>128.19999999999999</v>
          </cell>
          <cell r="E4290">
            <v>5.0000000000000002E-5</v>
          </cell>
        </row>
        <row r="4291">
          <cell r="C4291">
            <v>42272</v>
          </cell>
          <cell r="D4291">
            <v>133.5</v>
          </cell>
          <cell r="E4291">
            <v>2.9E-5</v>
          </cell>
        </row>
        <row r="4292">
          <cell r="C4292">
            <v>42275</v>
          </cell>
          <cell r="D4292">
            <v>133.5</v>
          </cell>
          <cell r="E4292">
            <v>1.2999999999999999E-5</v>
          </cell>
        </row>
        <row r="4293">
          <cell r="C4293">
            <v>42277</v>
          </cell>
          <cell r="D4293">
            <v>128.51</v>
          </cell>
          <cell r="E4293">
            <v>4.6E-5</v>
          </cell>
        </row>
        <row r="4294">
          <cell r="C4294">
            <v>42278</v>
          </cell>
          <cell r="D4294">
            <v>135.5</v>
          </cell>
          <cell r="E4294">
            <v>2.5900000000000001E-4</v>
          </cell>
        </row>
        <row r="4295">
          <cell r="C4295">
            <v>42290</v>
          </cell>
          <cell r="D4295">
            <v>149</v>
          </cell>
          <cell r="E4295">
            <v>3.6000000000000001E-5</v>
          </cell>
        </row>
        <row r="4296">
          <cell r="C4296">
            <v>42296</v>
          </cell>
          <cell r="D4296">
            <v>147</v>
          </cell>
          <cell r="E4296">
            <v>5.0000000000000004E-6</v>
          </cell>
        </row>
        <row r="4297">
          <cell r="C4297">
            <v>42299</v>
          </cell>
          <cell r="D4297">
            <v>132.4</v>
          </cell>
          <cell r="E4297">
            <v>9.9999999999999995E-7</v>
          </cell>
        </row>
        <row r="4298">
          <cell r="C4298">
            <v>42306</v>
          </cell>
          <cell r="D4298">
            <v>138</v>
          </cell>
          <cell r="E4298">
            <v>3.0000000000000001E-6</v>
          </cell>
        </row>
        <row r="4299">
          <cell r="C4299">
            <v>42311</v>
          </cell>
          <cell r="D4299">
            <v>125.8</v>
          </cell>
          <cell r="E4299">
            <v>9.9999999999999995E-7</v>
          </cell>
        </row>
        <row r="4300">
          <cell r="C4300">
            <v>42317</v>
          </cell>
          <cell r="D4300">
            <v>125.8</v>
          </cell>
          <cell r="E4300">
            <v>1.13E-4</v>
          </cell>
        </row>
        <row r="4301">
          <cell r="C4301">
            <v>42319</v>
          </cell>
          <cell r="D4301">
            <v>118.56</v>
          </cell>
          <cell r="E4301">
            <v>3.9999999999999998E-6</v>
          </cell>
        </row>
        <row r="4302">
          <cell r="C4302">
            <v>42320</v>
          </cell>
          <cell r="D4302">
            <v>128</v>
          </cell>
          <cell r="E4302">
            <v>9.9999999999999995E-7</v>
          </cell>
        </row>
        <row r="4303">
          <cell r="C4303">
            <v>42326</v>
          </cell>
          <cell r="D4303">
            <v>128</v>
          </cell>
          <cell r="E4303">
            <v>9.9999999999999995E-7</v>
          </cell>
        </row>
        <row r="4304">
          <cell r="C4304">
            <v>42334</v>
          </cell>
          <cell r="D4304">
            <v>123</v>
          </cell>
          <cell r="E4304">
            <v>1.0000000000000001E-5</v>
          </cell>
        </row>
        <row r="4305">
          <cell r="C4305">
            <v>42338</v>
          </cell>
          <cell r="D4305">
            <v>128</v>
          </cell>
          <cell r="E4305">
            <v>9.9999999999999995E-7</v>
          </cell>
        </row>
        <row r="4306">
          <cell r="C4306">
            <v>42339</v>
          </cell>
          <cell r="D4306">
            <v>120</v>
          </cell>
          <cell r="E4306">
            <v>1.0000000000000001E-5</v>
          </cell>
        </row>
        <row r="4307">
          <cell r="C4307">
            <v>42341</v>
          </cell>
          <cell r="D4307">
            <v>131.86000000000001</v>
          </cell>
          <cell r="E4307">
            <v>9.9999999999999995E-7</v>
          </cell>
        </row>
        <row r="4308">
          <cell r="C4308">
            <v>42342</v>
          </cell>
          <cell r="D4308">
            <v>131.86000000000001</v>
          </cell>
          <cell r="E4308">
            <v>3.9999999999999998E-6</v>
          </cell>
        </row>
        <row r="4309">
          <cell r="C4309">
            <v>42345</v>
          </cell>
          <cell r="D4309">
            <v>129</v>
          </cell>
          <cell r="E4309">
            <v>1.1E-4</v>
          </cell>
        </row>
        <row r="4310">
          <cell r="C4310">
            <v>42348</v>
          </cell>
          <cell r="D4310">
            <v>125</v>
          </cell>
          <cell r="E4310">
            <v>1E-4</v>
          </cell>
        </row>
        <row r="4311">
          <cell r="C4311">
            <v>42352</v>
          </cell>
          <cell r="D4311">
            <v>126.75</v>
          </cell>
          <cell r="E4311">
            <v>3.6000000000000002E-4</v>
          </cell>
        </row>
        <row r="4312">
          <cell r="C4312">
            <v>42353</v>
          </cell>
          <cell r="D4312">
            <v>126.52</v>
          </cell>
          <cell r="E4312">
            <v>1.55E-4</v>
          </cell>
        </row>
        <row r="4313">
          <cell r="C4313">
            <v>42356</v>
          </cell>
          <cell r="D4313">
            <v>114.08</v>
          </cell>
          <cell r="E4313">
            <v>3.1599999999999998E-4</v>
          </cell>
        </row>
        <row r="4314">
          <cell r="C4314">
            <v>42359</v>
          </cell>
          <cell r="D4314">
            <v>118</v>
          </cell>
          <cell r="E4314">
            <v>2.8899999999999998E-4</v>
          </cell>
        </row>
        <row r="4315">
          <cell r="C4315">
            <v>42360</v>
          </cell>
          <cell r="D4315">
            <v>120</v>
          </cell>
          <cell r="E4315">
            <v>5.1E-5</v>
          </cell>
        </row>
        <row r="4316">
          <cell r="C4316">
            <v>42361</v>
          </cell>
          <cell r="D4316">
            <v>120</v>
          </cell>
          <cell r="E4316">
            <v>1.4E-5</v>
          </cell>
        </row>
        <row r="4317">
          <cell r="C4317">
            <v>42362</v>
          </cell>
          <cell r="D4317">
            <v>124</v>
          </cell>
          <cell r="E4317">
            <v>9.0000000000000002E-6</v>
          </cell>
        </row>
        <row r="4318">
          <cell r="C4318">
            <v>42375</v>
          </cell>
          <cell r="D4318">
            <v>120</v>
          </cell>
          <cell r="E4318">
            <v>1.84E-4</v>
          </cell>
        </row>
        <row r="4319">
          <cell r="C4319">
            <v>42376</v>
          </cell>
          <cell r="D4319">
            <v>120</v>
          </cell>
          <cell r="E4319">
            <v>1.4E-5</v>
          </cell>
        </row>
        <row r="4320">
          <cell r="C4320">
            <v>42380</v>
          </cell>
          <cell r="D4320">
            <v>121.01</v>
          </cell>
          <cell r="E4320">
            <v>1.0000000000000001E-5</v>
          </cell>
        </row>
        <row r="4321">
          <cell r="C4321">
            <v>42383</v>
          </cell>
          <cell r="D4321">
            <v>121</v>
          </cell>
          <cell r="E4321">
            <v>2.0000000000000002E-5</v>
          </cell>
        </row>
        <row r="4322">
          <cell r="C4322">
            <v>42387</v>
          </cell>
          <cell r="D4322">
            <v>120.5</v>
          </cell>
          <cell r="E4322">
            <v>3.4E-5</v>
          </cell>
        </row>
        <row r="4323">
          <cell r="C4323">
            <v>42388</v>
          </cell>
          <cell r="D4323">
            <v>120.5</v>
          </cell>
          <cell r="E4323">
            <v>2.0999999999999999E-5</v>
          </cell>
        </row>
        <row r="4324">
          <cell r="C4324">
            <v>42391</v>
          </cell>
          <cell r="D4324">
            <v>116.3</v>
          </cell>
          <cell r="E4324">
            <v>4.1E-5</v>
          </cell>
        </row>
        <row r="4325">
          <cell r="C4325">
            <v>42394</v>
          </cell>
          <cell r="D4325">
            <v>119.5</v>
          </cell>
          <cell r="E4325">
            <v>5.5000000000000002E-5</v>
          </cell>
        </row>
        <row r="4326">
          <cell r="C4326">
            <v>42395</v>
          </cell>
          <cell r="D4326">
            <v>119.5</v>
          </cell>
          <cell r="E4326">
            <v>9.0000000000000002E-6</v>
          </cell>
        </row>
        <row r="4327">
          <cell r="C4327">
            <v>42398</v>
          </cell>
          <cell r="D4327">
            <v>122</v>
          </cell>
          <cell r="E4327">
            <v>3.1999999999999999E-5</v>
          </cell>
        </row>
        <row r="4328">
          <cell r="C4328">
            <v>42408</v>
          </cell>
          <cell r="D4328">
            <v>121.5</v>
          </cell>
          <cell r="E4328">
            <v>2.0000000000000002E-5</v>
          </cell>
        </row>
        <row r="4329">
          <cell r="C4329">
            <v>42411</v>
          </cell>
          <cell r="D4329">
            <v>121.5</v>
          </cell>
          <cell r="E4329">
            <v>5.0000000000000004E-6</v>
          </cell>
        </row>
        <row r="4330">
          <cell r="C4330">
            <v>42415</v>
          </cell>
          <cell r="D4330">
            <v>121.5</v>
          </cell>
          <cell r="E4330">
            <v>1.2400000000000001E-4</v>
          </cell>
        </row>
        <row r="4331">
          <cell r="C4331">
            <v>42426</v>
          </cell>
          <cell r="D4331">
            <v>122.5</v>
          </cell>
          <cell r="E4331">
            <v>7.4999999999999993E-5</v>
          </cell>
        </row>
        <row r="4332">
          <cell r="C4332">
            <v>42429</v>
          </cell>
          <cell r="D4332">
            <v>124.4</v>
          </cell>
          <cell r="E4332">
            <v>1.1E-5</v>
          </cell>
        </row>
        <row r="4333">
          <cell r="C4333">
            <v>42430</v>
          </cell>
          <cell r="D4333">
            <v>129.1</v>
          </cell>
          <cell r="E4333">
            <v>1.9999999999999999E-6</v>
          </cell>
        </row>
        <row r="4334">
          <cell r="C4334">
            <v>42431</v>
          </cell>
          <cell r="D4334">
            <v>123</v>
          </cell>
          <cell r="E4334">
            <v>3.0499999999999999E-4</v>
          </cell>
        </row>
        <row r="4335">
          <cell r="C4335">
            <v>42436</v>
          </cell>
          <cell r="D4335">
            <v>120</v>
          </cell>
          <cell r="E4335">
            <v>2.4699999999999999E-4</v>
          </cell>
        </row>
        <row r="4336">
          <cell r="C4336">
            <v>42450</v>
          </cell>
          <cell r="D4336">
            <v>120</v>
          </cell>
          <cell r="E4336">
            <v>7.2999999999999999E-5</v>
          </cell>
        </row>
        <row r="4337">
          <cell r="C4337">
            <v>42465</v>
          </cell>
          <cell r="D4337">
            <v>125</v>
          </cell>
          <cell r="E4337">
            <v>9.9999999999999995E-7</v>
          </cell>
        </row>
        <row r="4338">
          <cell r="C4338">
            <v>42472</v>
          </cell>
          <cell r="D4338">
            <v>118.5</v>
          </cell>
          <cell r="E4338">
            <v>1.5E-5</v>
          </cell>
        </row>
        <row r="4339">
          <cell r="C4339">
            <v>42474</v>
          </cell>
          <cell r="D4339">
            <v>120</v>
          </cell>
          <cell r="E4339">
            <v>1.1E-5</v>
          </cell>
        </row>
        <row r="4340">
          <cell r="C4340">
            <v>42480</v>
          </cell>
          <cell r="D4340">
            <v>120</v>
          </cell>
          <cell r="E4340">
            <v>9.9999999999999995E-7</v>
          </cell>
        </row>
        <row r="4341">
          <cell r="C4341">
            <v>42481</v>
          </cell>
          <cell r="D4341">
            <v>124.9</v>
          </cell>
          <cell r="E4341">
            <v>1.0000000000000001E-5</v>
          </cell>
        </row>
        <row r="4342">
          <cell r="C4342">
            <v>42482</v>
          </cell>
          <cell r="D4342">
            <v>118.51</v>
          </cell>
          <cell r="E4342">
            <v>9.9999999999999995E-7</v>
          </cell>
        </row>
        <row r="4343">
          <cell r="C4343">
            <v>42486</v>
          </cell>
          <cell r="D4343">
            <v>122.05</v>
          </cell>
          <cell r="E4343">
            <v>3.0000000000000001E-5</v>
          </cell>
        </row>
        <row r="4344">
          <cell r="C4344">
            <v>42487</v>
          </cell>
          <cell r="D4344">
            <v>125</v>
          </cell>
          <cell r="E4344">
            <v>1.93E-4</v>
          </cell>
        </row>
        <row r="4345">
          <cell r="C4345">
            <v>42488</v>
          </cell>
          <cell r="D4345">
            <v>125.5</v>
          </cell>
          <cell r="E4345">
            <v>5.8E-5</v>
          </cell>
        </row>
        <row r="4346">
          <cell r="C4346">
            <v>42493</v>
          </cell>
          <cell r="D4346">
            <v>125.5</v>
          </cell>
          <cell r="E4346">
            <v>1.0000000000000001E-5</v>
          </cell>
        </row>
        <row r="4347">
          <cell r="C4347">
            <v>42501</v>
          </cell>
          <cell r="D4347">
            <v>118.15</v>
          </cell>
          <cell r="E4347">
            <v>1.7200000000000001E-4</v>
          </cell>
        </row>
        <row r="4348">
          <cell r="C4348">
            <v>42502</v>
          </cell>
          <cell r="D4348">
            <v>118.2</v>
          </cell>
          <cell r="E4348">
            <v>9.9999999999999995E-7</v>
          </cell>
        </row>
        <row r="4349">
          <cell r="C4349">
            <v>42508</v>
          </cell>
          <cell r="D4349">
            <v>118.3</v>
          </cell>
          <cell r="E4349">
            <v>3.1000000000000001E-5</v>
          </cell>
        </row>
        <row r="4350">
          <cell r="C4350">
            <v>42513</v>
          </cell>
          <cell r="D4350">
            <v>118.25</v>
          </cell>
          <cell r="E4350">
            <v>9.9999999999999995E-7</v>
          </cell>
        </row>
        <row r="4351">
          <cell r="C4351">
            <v>42514</v>
          </cell>
          <cell r="D4351">
            <v>115.1</v>
          </cell>
          <cell r="E4351">
            <v>6.0000000000000002E-5</v>
          </cell>
        </row>
        <row r="4352">
          <cell r="C4352">
            <v>42520</v>
          </cell>
          <cell r="D4352">
            <v>118</v>
          </cell>
          <cell r="E4352">
            <v>5.1E-5</v>
          </cell>
        </row>
        <row r="4353">
          <cell r="C4353">
            <v>42530</v>
          </cell>
          <cell r="D4353">
            <v>118.5</v>
          </cell>
          <cell r="E4353">
            <v>5.1E-5</v>
          </cell>
        </row>
        <row r="4354">
          <cell r="C4354">
            <v>42537</v>
          </cell>
          <cell r="D4354">
            <v>129.80000000000001</v>
          </cell>
          <cell r="E4354">
            <v>5.0000000000000002E-5</v>
          </cell>
        </row>
        <row r="4355">
          <cell r="C4355">
            <v>42538</v>
          </cell>
          <cell r="D4355">
            <v>126.99</v>
          </cell>
          <cell r="E4355">
            <v>2.0000000000000002E-5</v>
          </cell>
        </row>
        <row r="4356">
          <cell r="C4356">
            <v>42544</v>
          </cell>
          <cell r="D4356">
            <v>118.42</v>
          </cell>
          <cell r="E4356">
            <v>1E-4</v>
          </cell>
        </row>
        <row r="4357">
          <cell r="C4357">
            <v>42549</v>
          </cell>
          <cell r="D4357">
            <v>118.1</v>
          </cell>
          <cell r="E4357">
            <v>1.0000000000000001E-5</v>
          </cell>
        </row>
        <row r="4358">
          <cell r="C4358">
            <v>42556</v>
          </cell>
          <cell r="D4358">
            <v>118.11</v>
          </cell>
          <cell r="E4358">
            <v>3.4999999999999997E-5</v>
          </cell>
        </row>
        <row r="4359">
          <cell r="C4359">
            <v>42563</v>
          </cell>
          <cell r="D4359">
            <v>118.5</v>
          </cell>
          <cell r="E4359">
            <v>3.0000000000000001E-6</v>
          </cell>
        </row>
        <row r="4360">
          <cell r="C4360">
            <v>42566</v>
          </cell>
          <cell r="D4360">
            <v>118.21</v>
          </cell>
          <cell r="E4360">
            <v>1.0000000000000001E-5</v>
          </cell>
        </row>
        <row r="4361">
          <cell r="C4361">
            <v>42569</v>
          </cell>
          <cell r="D4361">
            <v>127.29</v>
          </cell>
          <cell r="E4361">
            <v>1.5E-5</v>
          </cell>
        </row>
        <row r="4362">
          <cell r="C4362">
            <v>42570</v>
          </cell>
          <cell r="D4362">
            <v>118.22</v>
          </cell>
          <cell r="E4362">
            <v>1.03E-4</v>
          </cell>
        </row>
        <row r="4363">
          <cell r="C4363">
            <v>42571</v>
          </cell>
          <cell r="D4363">
            <v>124.8</v>
          </cell>
          <cell r="E4363">
            <v>3.0000000000000001E-5</v>
          </cell>
        </row>
        <row r="4364">
          <cell r="C4364">
            <v>42572</v>
          </cell>
          <cell r="D4364">
            <v>126.86</v>
          </cell>
          <cell r="E4364">
            <v>1.0000000000000001E-5</v>
          </cell>
        </row>
        <row r="4365">
          <cell r="C4365">
            <v>42605</v>
          </cell>
          <cell r="D4365">
            <v>127</v>
          </cell>
          <cell r="E4365">
            <v>1.9999999999999999E-6</v>
          </cell>
        </row>
        <row r="4366">
          <cell r="C4366">
            <v>42612</v>
          </cell>
          <cell r="D4366">
            <v>127</v>
          </cell>
          <cell r="E4366">
            <v>7.6000000000000004E-5</v>
          </cell>
        </row>
        <row r="4367">
          <cell r="C4367">
            <v>42615</v>
          </cell>
          <cell r="D4367">
            <v>126.85</v>
          </cell>
          <cell r="E4367">
            <v>2.4000000000000001E-5</v>
          </cell>
        </row>
        <row r="4368">
          <cell r="C4368">
            <v>42620</v>
          </cell>
          <cell r="D4368">
            <v>122</v>
          </cell>
          <cell r="E4368">
            <v>1.6000000000000001E-4</v>
          </cell>
        </row>
        <row r="4369">
          <cell r="C4369">
            <v>42625</v>
          </cell>
          <cell r="D4369">
            <v>127</v>
          </cell>
          <cell r="E4369">
            <v>9.9999999999999995E-7</v>
          </cell>
        </row>
        <row r="4370">
          <cell r="C4370">
            <v>42640</v>
          </cell>
          <cell r="D4370">
            <v>125</v>
          </cell>
          <cell r="E4370">
            <v>2.6699999999999998E-4</v>
          </cell>
        </row>
        <row r="4371">
          <cell r="C4371">
            <v>42641</v>
          </cell>
          <cell r="D4371">
            <v>129</v>
          </cell>
          <cell r="E4371">
            <v>1.1E-5</v>
          </cell>
        </row>
        <row r="4372">
          <cell r="C4372">
            <v>42642</v>
          </cell>
          <cell r="D4372">
            <v>129</v>
          </cell>
          <cell r="E4372">
            <v>5.0000000000000004E-6</v>
          </cell>
        </row>
        <row r="4373">
          <cell r="C4373">
            <v>42646</v>
          </cell>
          <cell r="D4373">
            <v>120.36</v>
          </cell>
          <cell r="E4373">
            <v>1.2E-5</v>
          </cell>
        </row>
        <row r="4374">
          <cell r="C4374">
            <v>42648</v>
          </cell>
          <cell r="D4374">
            <v>120.3</v>
          </cell>
          <cell r="E4374">
            <v>3.1999999999999999E-5</v>
          </cell>
        </row>
        <row r="4375">
          <cell r="C4375">
            <v>42656</v>
          </cell>
          <cell r="D4375">
            <v>120.3</v>
          </cell>
          <cell r="E4375">
            <v>1.2999999999999999E-5</v>
          </cell>
        </row>
        <row r="4376">
          <cell r="C4376">
            <v>42657</v>
          </cell>
          <cell r="D4376">
            <v>120.3</v>
          </cell>
          <cell r="E4376">
            <v>3.1999999999999999E-5</v>
          </cell>
        </row>
        <row r="4377">
          <cell r="C4377">
            <v>42663</v>
          </cell>
          <cell r="D4377">
            <v>114.51</v>
          </cell>
          <cell r="E4377">
            <v>9.9999999999999995E-7</v>
          </cell>
        </row>
        <row r="4378">
          <cell r="C4378">
            <v>42668</v>
          </cell>
          <cell r="D4378">
            <v>120</v>
          </cell>
          <cell r="E4378">
            <v>2.4000000000000001E-5</v>
          </cell>
        </row>
        <row r="4379">
          <cell r="C4379">
            <v>42670</v>
          </cell>
          <cell r="D4379">
            <v>116.03</v>
          </cell>
          <cell r="E4379">
            <v>1.0000000000000001E-5</v>
          </cell>
        </row>
        <row r="4380">
          <cell r="C4380">
            <v>42671</v>
          </cell>
          <cell r="D4380">
            <v>120</v>
          </cell>
          <cell r="E4380">
            <v>1.0000000000000001E-5</v>
          </cell>
        </row>
        <row r="4381">
          <cell r="C4381">
            <v>42678</v>
          </cell>
          <cell r="D4381">
            <v>119</v>
          </cell>
          <cell r="E4381">
            <v>9.7E-5</v>
          </cell>
        </row>
        <row r="4382">
          <cell r="C4382">
            <v>42681</v>
          </cell>
          <cell r="D4382">
            <v>119</v>
          </cell>
          <cell r="E4382">
            <v>1.0000000000000001E-5</v>
          </cell>
        </row>
        <row r="4383">
          <cell r="C4383">
            <v>42683</v>
          </cell>
          <cell r="D4383">
            <v>119</v>
          </cell>
          <cell r="E4383">
            <v>5.0000000000000002E-5</v>
          </cell>
        </row>
        <row r="4384">
          <cell r="C4384">
            <v>42688</v>
          </cell>
          <cell r="D4384">
            <v>119</v>
          </cell>
          <cell r="E4384">
            <v>1.03E-4</v>
          </cell>
        </row>
        <row r="4385">
          <cell r="C4385">
            <v>42697</v>
          </cell>
          <cell r="D4385">
            <v>118</v>
          </cell>
          <cell r="E4385">
            <v>6.6000000000000005E-5</v>
          </cell>
        </row>
        <row r="4386">
          <cell r="C4386">
            <v>42704</v>
          </cell>
          <cell r="D4386">
            <v>110.2</v>
          </cell>
          <cell r="E4386">
            <v>2.7500000000000002E-4</v>
          </cell>
        </row>
        <row r="4387">
          <cell r="C4387">
            <v>42705</v>
          </cell>
          <cell r="D4387">
            <v>110.1</v>
          </cell>
          <cell r="E4387">
            <v>1.1E-5</v>
          </cell>
        </row>
        <row r="4388">
          <cell r="C4388">
            <v>42719</v>
          </cell>
          <cell r="D4388">
            <v>111</v>
          </cell>
          <cell r="E4388">
            <v>3.6000000000000001E-5</v>
          </cell>
        </row>
        <row r="4389">
          <cell r="C4389">
            <v>42720</v>
          </cell>
          <cell r="D4389">
            <v>111.5</v>
          </cell>
          <cell r="E4389">
            <v>7.7000000000000001E-5</v>
          </cell>
        </row>
        <row r="4390">
          <cell r="C4390">
            <v>42723</v>
          </cell>
          <cell r="D4390">
            <v>111.11</v>
          </cell>
          <cell r="E4390">
            <v>1.4899999999999999E-4</v>
          </cell>
        </row>
        <row r="4391">
          <cell r="C4391">
            <v>42724</v>
          </cell>
          <cell r="D4391">
            <v>112</v>
          </cell>
          <cell r="E4391">
            <v>1.05E-4</v>
          </cell>
        </row>
        <row r="4392">
          <cell r="C4392">
            <v>42725</v>
          </cell>
          <cell r="D4392">
            <v>112.1</v>
          </cell>
          <cell r="E4392">
            <v>1.1900000000000001E-4</v>
          </cell>
        </row>
        <row r="4393">
          <cell r="C4393">
            <v>42726</v>
          </cell>
          <cell r="D4393">
            <v>114.86</v>
          </cell>
          <cell r="E4393">
            <v>2.3800000000000001E-4</v>
          </cell>
        </row>
        <row r="4394">
          <cell r="C4394">
            <v>42727</v>
          </cell>
          <cell r="D4394">
            <v>115.2</v>
          </cell>
          <cell r="E4394">
            <v>4.0200000000000001E-4</v>
          </cell>
        </row>
        <row r="4395">
          <cell r="C4395">
            <v>42731</v>
          </cell>
          <cell r="D4395">
            <v>115.19</v>
          </cell>
          <cell r="E4395">
            <v>5.1999999999999995E-4</v>
          </cell>
        </row>
        <row r="4396">
          <cell r="C4396">
            <v>42737</v>
          </cell>
          <cell r="D4396">
            <v>115.01</v>
          </cell>
          <cell r="E4396">
            <v>1.0000000000000001E-5</v>
          </cell>
        </row>
        <row r="4397">
          <cell r="C4397">
            <v>42754</v>
          </cell>
          <cell r="D4397">
            <v>115.02</v>
          </cell>
          <cell r="E4397">
            <v>1E-4</v>
          </cell>
        </row>
        <row r="4398">
          <cell r="C4398">
            <v>42761</v>
          </cell>
          <cell r="D4398">
            <v>120</v>
          </cell>
          <cell r="E4398">
            <v>9.9999999999999995E-7</v>
          </cell>
        </row>
        <row r="4399">
          <cell r="C4399">
            <v>42766</v>
          </cell>
          <cell r="D4399">
            <v>120</v>
          </cell>
          <cell r="E4399">
            <v>2.1999999999999999E-5</v>
          </cell>
        </row>
        <row r="4400">
          <cell r="C4400">
            <v>42768</v>
          </cell>
          <cell r="D4400">
            <v>125.01</v>
          </cell>
          <cell r="E4400">
            <v>3.19E-4</v>
          </cell>
        </row>
        <row r="4401">
          <cell r="C4401">
            <v>42775</v>
          </cell>
          <cell r="D4401">
            <v>124.99</v>
          </cell>
          <cell r="E4401">
            <v>9.5000000000000005E-5</v>
          </cell>
        </row>
        <row r="4402">
          <cell r="C4402">
            <v>42779</v>
          </cell>
          <cell r="D4402">
            <v>120</v>
          </cell>
          <cell r="E4402">
            <v>6.3999999999999997E-5</v>
          </cell>
        </row>
        <row r="4403">
          <cell r="C4403">
            <v>42780</v>
          </cell>
          <cell r="D4403">
            <v>125</v>
          </cell>
          <cell r="E4403">
            <v>2.016E-3</v>
          </cell>
        </row>
        <row r="4404">
          <cell r="C4404">
            <v>42786</v>
          </cell>
          <cell r="D4404">
            <v>120</v>
          </cell>
          <cell r="E4404">
            <v>1.2E-5</v>
          </cell>
        </row>
        <row r="4405">
          <cell r="C4405">
            <v>42787</v>
          </cell>
          <cell r="D4405">
            <v>120.01</v>
          </cell>
          <cell r="E4405">
            <v>2.5000000000000001E-5</v>
          </cell>
        </row>
        <row r="4406">
          <cell r="C4406">
            <v>42816</v>
          </cell>
          <cell r="D4406">
            <v>115</v>
          </cell>
          <cell r="E4406">
            <v>2.5000000000000001E-5</v>
          </cell>
        </row>
        <row r="4407">
          <cell r="C4407">
            <v>42817</v>
          </cell>
          <cell r="D4407">
            <v>117.01</v>
          </cell>
          <cell r="E4407">
            <v>1.02E-4</v>
          </cell>
        </row>
        <row r="4408">
          <cell r="C4408">
            <v>42818</v>
          </cell>
          <cell r="D4408">
            <v>117.5</v>
          </cell>
          <cell r="E4408">
            <v>1.74E-4</v>
          </cell>
        </row>
        <row r="4409">
          <cell r="C4409">
            <v>42823</v>
          </cell>
          <cell r="D4409">
            <v>117.5</v>
          </cell>
          <cell r="E4409">
            <v>1.03E-4</v>
          </cell>
        </row>
        <row r="4410">
          <cell r="C4410">
            <v>42843</v>
          </cell>
          <cell r="D4410">
            <v>115</v>
          </cell>
          <cell r="E4410">
            <v>6.3999999999999997E-5</v>
          </cell>
        </row>
        <row r="4411">
          <cell r="C4411">
            <v>42844</v>
          </cell>
          <cell r="D4411">
            <v>117.5</v>
          </cell>
          <cell r="E4411">
            <v>5.0000000000000001E-4</v>
          </cell>
        </row>
        <row r="4412">
          <cell r="C4412">
            <v>42850</v>
          </cell>
          <cell r="D4412">
            <v>115</v>
          </cell>
          <cell r="E4412">
            <v>8.0000000000000007E-5</v>
          </cell>
        </row>
        <row r="4413">
          <cell r="C4413">
            <v>42851</v>
          </cell>
          <cell r="D4413">
            <v>115.01</v>
          </cell>
          <cell r="E4413">
            <v>4.0000000000000003E-5</v>
          </cell>
        </row>
        <row r="4414">
          <cell r="C4414">
            <v>42852</v>
          </cell>
          <cell r="D4414">
            <v>111</v>
          </cell>
          <cell r="E4414">
            <v>2.33E-4</v>
          </cell>
        </row>
        <row r="4415">
          <cell r="C4415">
            <v>42863</v>
          </cell>
          <cell r="D4415">
            <v>117.5</v>
          </cell>
          <cell r="E4415">
            <v>1.08E-4</v>
          </cell>
        </row>
        <row r="4416">
          <cell r="C4416">
            <v>42873</v>
          </cell>
          <cell r="D4416">
            <v>125</v>
          </cell>
          <cell r="E4416">
            <v>8.4999999999999995E-4</v>
          </cell>
        </row>
        <row r="4417">
          <cell r="C4417">
            <v>42877</v>
          </cell>
          <cell r="D4417">
            <v>120.01</v>
          </cell>
          <cell r="E4417">
            <v>2.41E-4</v>
          </cell>
        </row>
        <row r="4418">
          <cell r="C4418">
            <v>42878</v>
          </cell>
          <cell r="D4418">
            <v>125</v>
          </cell>
          <cell r="E4418">
            <v>1.7910000000000001E-3</v>
          </cell>
        </row>
        <row r="4419">
          <cell r="C4419">
            <v>42879</v>
          </cell>
          <cell r="D4419">
            <v>125</v>
          </cell>
          <cell r="E4419">
            <v>5.8999999999999998E-5</v>
          </cell>
        </row>
        <row r="4420">
          <cell r="C4420">
            <v>42880</v>
          </cell>
          <cell r="D4420">
            <v>113.21</v>
          </cell>
          <cell r="E4420">
            <v>6.9999999999999999E-6</v>
          </cell>
        </row>
        <row r="4421">
          <cell r="C4421">
            <v>42886</v>
          </cell>
          <cell r="D4421">
            <v>114.01</v>
          </cell>
          <cell r="E4421">
            <v>1.9000000000000001E-5</v>
          </cell>
        </row>
        <row r="4422">
          <cell r="C4422">
            <v>42888</v>
          </cell>
          <cell r="D4422">
            <v>125</v>
          </cell>
          <cell r="E4422">
            <v>2.4000000000000001E-5</v>
          </cell>
        </row>
        <row r="4423">
          <cell r="C4423">
            <v>42892</v>
          </cell>
          <cell r="D4423">
            <v>125</v>
          </cell>
          <cell r="E4423">
            <v>1E-4</v>
          </cell>
        </row>
        <row r="4424">
          <cell r="C4424">
            <v>42895</v>
          </cell>
          <cell r="D4424">
            <v>125</v>
          </cell>
          <cell r="E4424">
            <v>2.04E-4</v>
          </cell>
        </row>
        <row r="4425">
          <cell r="C4425">
            <v>42898</v>
          </cell>
          <cell r="D4425">
            <v>113.01</v>
          </cell>
          <cell r="E4425">
            <v>5.0000000000000004E-6</v>
          </cell>
        </row>
        <row r="4426">
          <cell r="C4426">
            <v>42905</v>
          </cell>
          <cell r="D4426">
            <v>115.21</v>
          </cell>
          <cell r="E4426">
            <v>1.9000000000000001E-5</v>
          </cell>
        </row>
        <row r="4427">
          <cell r="C4427">
            <v>42906</v>
          </cell>
          <cell r="D4427">
            <v>125</v>
          </cell>
          <cell r="E4427">
            <v>1.0089999999999999E-3</v>
          </cell>
        </row>
        <row r="4428">
          <cell r="C4428">
            <v>42907</v>
          </cell>
          <cell r="D4428">
            <v>115.21</v>
          </cell>
          <cell r="E4428">
            <v>5.0000000000000004E-6</v>
          </cell>
        </row>
        <row r="4429">
          <cell r="C4429">
            <v>42915</v>
          </cell>
          <cell r="D4429">
            <v>115.51</v>
          </cell>
          <cell r="E4429">
            <v>2.0000000000000001E-4</v>
          </cell>
        </row>
        <row r="4430">
          <cell r="C4430">
            <v>42919</v>
          </cell>
          <cell r="D4430">
            <v>124.97</v>
          </cell>
          <cell r="E4430">
            <v>1.18E-4</v>
          </cell>
        </row>
        <row r="4431">
          <cell r="C4431">
            <v>42920</v>
          </cell>
          <cell r="D4431">
            <v>121</v>
          </cell>
          <cell r="E4431">
            <v>4.0000000000000003E-5</v>
          </cell>
        </row>
        <row r="4432">
          <cell r="C4432">
            <v>42921</v>
          </cell>
          <cell r="D4432">
            <v>119.2</v>
          </cell>
          <cell r="E4432">
            <v>1.55E-4</v>
          </cell>
        </row>
        <row r="4433">
          <cell r="C4433">
            <v>42922</v>
          </cell>
          <cell r="D4433">
            <v>117.56</v>
          </cell>
          <cell r="E4433">
            <v>3.0000000000000001E-5</v>
          </cell>
        </row>
        <row r="4434">
          <cell r="C4434">
            <v>42926</v>
          </cell>
          <cell r="D4434">
            <v>123.99</v>
          </cell>
          <cell r="E4434">
            <v>7.1000000000000005E-5</v>
          </cell>
        </row>
        <row r="4435">
          <cell r="C4435">
            <v>42929</v>
          </cell>
          <cell r="D4435">
            <v>122.01</v>
          </cell>
          <cell r="E4435">
            <v>3.0000000000000001E-5</v>
          </cell>
        </row>
        <row r="4436">
          <cell r="C4436">
            <v>42930</v>
          </cell>
          <cell r="D4436">
            <v>111.22</v>
          </cell>
          <cell r="E4436">
            <v>5.0000000000000004E-6</v>
          </cell>
        </row>
        <row r="4437">
          <cell r="C4437">
            <v>42933</v>
          </cell>
          <cell r="D4437">
            <v>120</v>
          </cell>
          <cell r="E4437">
            <v>3.9999999999999998E-6</v>
          </cell>
        </row>
        <row r="4438">
          <cell r="C4438">
            <v>42936</v>
          </cell>
          <cell r="D4438">
            <v>124</v>
          </cell>
          <cell r="E4438">
            <v>2.0000000000000002E-5</v>
          </cell>
        </row>
        <row r="4439">
          <cell r="C4439">
            <v>42937</v>
          </cell>
          <cell r="D4439">
            <v>120.8</v>
          </cell>
          <cell r="E4439">
            <v>1.36E-4</v>
          </cell>
        </row>
        <row r="4440">
          <cell r="C4440">
            <v>42941</v>
          </cell>
          <cell r="D4440">
            <v>120.85</v>
          </cell>
          <cell r="E4440">
            <v>4.0000000000000003E-5</v>
          </cell>
        </row>
        <row r="4441">
          <cell r="C4441">
            <v>42947</v>
          </cell>
          <cell r="D4441">
            <v>120.8</v>
          </cell>
          <cell r="E4441">
            <v>5.4299999999999997E-4</v>
          </cell>
        </row>
        <row r="4442">
          <cell r="C4442">
            <v>42948</v>
          </cell>
          <cell r="D4442">
            <v>120</v>
          </cell>
          <cell r="E4442">
            <v>1.26E-4</v>
          </cell>
        </row>
        <row r="4443">
          <cell r="C4443">
            <v>42949</v>
          </cell>
          <cell r="D4443">
            <v>120</v>
          </cell>
          <cell r="E4443">
            <v>2.9999999999999997E-4</v>
          </cell>
        </row>
        <row r="4444">
          <cell r="C4444">
            <v>42956</v>
          </cell>
          <cell r="D4444">
            <v>120.01</v>
          </cell>
          <cell r="E4444">
            <v>3.1000000000000001E-5</v>
          </cell>
        </row>
        <row r="4445">
          <cell r="C4445">
            <v>42958</v>
          </cell>
          <cell r="D4445">
            <v>122</v>
          </cell>
          <cell r="E4445">
            <v>5.1999999999999997E-5</v>
          </cell>
        </row>
        <row r="4446">
          <cell r="C4446">
            <v>42962</v>
          </cell>
          <cell r="D4446">
            <v>118</v>
          </cell>
          <cell r="E4446">
            <v>5.0000000000000004E-6</v>
          </cell>
        </row>
        <row r="4447">
          <cell r="C4447">
            <v>42964</v>
          </cell>
          <cell r="D4447">
            <v>119.5</v>
          </cell>
          <cell r="E4447">
            <v>1.21E-4</v>
          </cell>
        </row>
        <row r="4448">
          <cell r="C4448">
            <v>42965</v>
          </cell>
          <cell r="D4448">
            <v>118.11</v>
          </cell>
          <cell r="E4448">
            <v>7.1000000000000005E-5</v>
          </cell>
        </row>
        <row r="4449">
          <cell r="C4449">
            <v>42970</v>
          </cell>
          <cell r="D4449">
            <v>119</v>
          </cell>
          <cell r="E4449">
            <v>3.9999999999999998E-6</v>
          </cell>
        </row>
        <row r="4450">
          <cell r="C4450">
            <v>42971</v>
          </cell>
          <cell r="D4450">
            <v>118.5</v>
          </cell>
          <cell r="E4450">
            <v>3.1999999999999999E-5</v>
          </cell>
        </row>
        <row r="4451">
          <cell r="C4451">
            <v>42972</v>
          </cell>
          <cell r="D4451">
            <v>120</v>
          </cell>
          <cell r="E4451">
            <v>4.1E-5</v>
          </cell>
        </row>
        <row r="4452">
          <cell r="C4452">
            <v>42976</v>
          </cell>
          <cell r="D4452">
            <v>122</v>
          </cell>
          <cell r="E4452">
            <v>3.6999999999999998E-5</v>
          </cell>
        </row>
        <row r="4453">
          <cell r="C4453">
            <v>42978</v>
          </cell>
          <cell r="D4453">
            <v>119.11</v>
          </cell>
          <cell r="E4453">
            <v>8.1000000000000004E-5</v>
          </cell>
        </row>
        <row r="4454">
          <cell r="C4454">
            <v>42982</v>
          </cell>
          <cell r="D4454">
            <v>119.21</v>
          </cell>
          <cell r="E4454">
            <v>7.9999999999999996E-6</v>
          </cell>
        </row>
        <row r="4455">
          <cell r="C4455">
            <v>42983</v>
          </cell>
          <cell r="D4455">
            <v>119</v>
          </cell>
          <cell r="E4455">
            <v>4.3000000000000002E-5</v>
          </cell>
        </row>
        <row r="4456">
          <cell r="C4456">
            <v>42989</v>
          </cell>
          <cell r="D4456">
            <v>119</v>
          </cell>
          <cell r="E4456">
            <v>2.2699999999999999E-4</v>
          </cell>
        </row>
        <row r="4457">
          <cell r="C4457">
            <v>42990</v>
          </cell>
          <cell r="D4457">
            <v>120</v>
          </cell>
          <cell r="E4457">
            <v>2.4000000000000001E-5</v>
          </cell>
        </row>
        <row r="4458">
          <cell r="C4458">
            <v>42991</v>
          </cell>
          <cell r="D4458">
            <v>120</v>
          </cell>
          <cell r="E4458">
            <v>1.2E-4</v>
          </cell>
        </row>
        <row r="4459">
          <cell r="C4459">
            <v>42992</v>
          </cell>
          <cell r="D4459">
            <v>120.5</v>
          </cell>
          <cell r="E4459">
            <v>6.9999999999999999E-4</v>
          </cell>
        </row>
        <row r="4460">
          <cell r="C4460">
            <v>42998</v>
          </cell>
          <cell r="D4460">
            <v>120.5</v>
          </cell>
          <cell r="E4460">
            <v>1.85E-4</v>
          </cell>
        </row>
        <row r="4461">
          <cell r="C4461">
            <v>43000</v>
          </cell>
          <cell r="D4461">
            <v>120.6</v>
          </cell>
          <cell r="E4461">
            <v>3.7500000000000001E-4</v>
          </cell>
        </row>
        <row r="4462">
          <cell r="C4462">
            <v>43005</v>
          </cell>
          <cell r="D4462">
            <v>119.61</v>
          </cell>
          <cell r="E4462">
            <v>2.1999999999999999E-5</v>
          </cell>
        </row>
        <row r="4463">
          <cell r="C4463">
            <v>43007</v>
          </cell>
          <cell r="D4463">
            <v>120.19</v>
          </cell>
          <cell r="E4463">
            <v>7.8999999999999996E-5</v>
          </cell>
        </row>
        <row r="4464">
          <cell r="C4464">
            <v>43010</v>
          </cell>
          <cell r="D4464">
            <v>120</v>
          </cell>
          <cell r="E4464">
            <v>2.9E-5</v>
          </cell>
        </row>
        <row r="4465">
          <cell r="C4465">
            <v>43011</v>
          </cell>
          <cell r="D4465">
            <v>119</v>
          </cell>
          <cell r="E4465">
            <v>2.7700000000000001E-4</v>
          </cell>
        </row>
        <row r="4466">
          <cell r="C4466">
            <v>43013</v>
          </cell>
          <cell r="D4466">
            <v>119.36</v>
          </cell>
          <cell r="E4466">
            <v>1.25E-4</v>
          </cell>
        </row>
        <row r="4467">
          <cell r="C4467">
            <v>43017</v>
          </cell>
          <cell r="D4467">
            <v>120</v>
          </cell>
          <cell r="E4467">
            <v>3.1000000000000001E-5</v>
          </cell>
        </row>
        <row r="4468">
          <cell r="C4468">
            <v>43018</v>
          </cell>
          <cell r="D4468">
            <v>120</v>
          </cell>
          <cell r="E4468">
            <v>6.7000000000000002E-5</v>
          </cell>
        </row>
        <row r="4469">
          <cell r="C4469">
            <v>43020</v>
          </cell>
          <cell r="D4469">
            <v>122</v>
          </cell>
          <cell r="E4469">
            <v>1.9999999999999999E-6</v>
          </cell>
        </row>
        <row r="4470">
          <cell r="C4470">
            <v>43021</v>
          </cell>
          <cell r="D4470">
            <v>119.5</v>
          </cell>
          <cell r="E4470">
            <v>1.25E-4</v>
          </cell>
        </row>
        <row r="4471">
          <cell r="C4471">
            <v>43024</v>
          </cell>
          <cell r="D4471">
            <v>120</v>
          </cell>
          <cell r="E4471">
            <v>4.0000000000000003E-5</v>
          </cell>
        </row>
        <row r="4472">
          <cell r="C4472">
            <v>43025</v>
          </cell>
          <cell r="D4472">
            <v>119.55</v>
          </cell>
          <cell r="E4472">
            <v>2.6999999999999999E-5</v>
          </cell>
        </row>
        <row r="4473">
          <cell r="C4473">
            <v>43026</v>
          </cell>
          <cell r="D4473">
            <v>122</v>
          </cell>
          <cell r="E4473">
            <v>7.9999999999999996E-6</v>
          </cell>
        </row>
        <row r="4474">
          <cell r="C4474">
            <v>43034</v>
          </cell>
          <cell r="D4474">
            <v>121.99</v>
          </cell>
          <cell r="E4474">
            <v>1.3300000000000001E-4</v>
          </cell>
        </row>
        <row r="4475">
          <cell r="C4475">
            <v>43035</v>
          </cell>
          <cell r="D4475">
            <v>122</v>
          </cell>
          <cell r="E4475">
            <v>1.03E-4</v>
          </cell>
        </row>
        <row r="4476">
          <cell r="C4476">
            <v>43038</v>
          </cell>
          <cell r="D4476">
            <v>121</v>
          </cell>
          <cell r="E4476">
            <v>3.0000000000000001E-5</v>
          </cell>
        </row>
        <row r="4477">
          <cell r="C4477">
            <v>43045</v>
          </cell>
          <cell r="D4477">
            <v>119</v>
          </cell>
          <cell r="E4477">
            <v>2.05E-4</v>
          </cell>
        </row>
        <row r="4478">
          <cell r="C4478">
            <v>43046</v>
          </cell>
          <cell r="D4478">
            <v>120</v>
          </cell>
          <cell r="E4478">
            <v>1.3200000000000001E-4</v>
          </cell>
        </row>
        <row r="4479">
          <cell r="C4479">
            <v>43048</v>
          </cell>
          <cell r="D4479">
            <v>120</v>
          </cell>
          <cell r="E4479">
            <v>3.0000000000000001E-5</v>
          </cell>
        </row>
        <row r="4480">
          <cell r="C4480">
            <v>43055</v>
          </cell>
          <cell r="D4480">
            <v>120.01</v>
          </cell>
          <cell r="E4480">
            <v>3.1000000000000001E-5</v>
          </cell>
        </row>
        <row r="4481">
          <cell r="C4481">
            <v>43056</v>
          </cell>
          <cell r="D4481">
            <v>120</v>
          </cell>
          <cell r="E4481">
            <v>2.5999999999999998E-5</v>
          </cell>
        </row>
        <row r="4482">
          <cell r="C4482">
            <v>43059</v>
          </cell>
          <cell r="D4482">
            <v>115.02</v>
          </cell>
          <cell r="E4482">
            <v>2.0000000000000002E-5</v>
          </cell>
        </row>
        <row r="4483">
          <cell r="C4483">
            <v>43060</v>
          </cell>
          <cell r="D4483">
            <v>120</v>
          </cell>
          <cell r="E4483">
            <v>4.6E-5</v>
          </cell>
        </row>
        <row r="4484">
          <cell r="C4484">
            <v>43061</v>
          </cell>
          <cell r="D4484">
            <v>115</v>
          </cell>
          <cell r="E4484">
            <v>3.2299999999999999E-4</v>
          </cell>
        </row>
        <row r="4485">
          <cell r="C4485">
            <v>43062</v>
          </cell>
          <cell r="D4485">
            <v>115.5</v>
          </cell>
          <cell r="E4485">
            <v>1.8E-5</v>
          </cell>
        </row>
        <row r="4486">
          <cell r="C4486">
            <v>43066</v>
          </cell>
          <cell r="D4486">
            <v>117</v>
          </cell>
          <cell r="E4486">
            <v>1.02E-4</v>
          </cell>
        </row>
        <row r="4487">
          <cell r="C4487">
            <v>43069</v>
          </cell>
          <cell r="D4487">
            <v>117</v>
          </cell>
          <cell r="E4487">
            <v>1.4E-5</v>
          </cell>
        </row>
        <row r="4488">
          <cell r="C4488">
            <v>43073</v>
          </cell>
          <cell r="D4488">
            <v>120</v>
          </cell>
          <cell r="E4488">
            <v>6.9200000000000002E-4</v>
          </cell>
        </row>
        <row r="4489">
          <cell r="C4489">
            <v>43076</v>
          </cell>
          <cell r="D4489">
            <v>117.01</v>
          </cell>
          <cell r="E4489">
            <v>4.0000000000000003E-5</v>
          </cell>
        </row>
        <row r="4490">
          <cell r="C4490">
            <v>43077</v>
          </cell>
          <cell r="D4490">
            <v>120</v>
          </cell>
          <cell r="E4490">
            <v>2.5000000000000001E-5</v>
          </cell>
        </row>
        <row r="4491">
          <cell r="C4491">
            <v>43080</v>
          </cell>
          <cell r="D4491">
            <v>119.8</v>
          </cell>
          <cell r="E4491">
            <v>1.55E-4</v>
          </cell>
        </row>
        <row r="4492">
          <cell r="C4492">
            <v>43081</v>
          </cell>
          <cell r="D4492">
            <v>119.5</v>
          </cell>
          <cell r="E4492">
            <v>1.65E-4</v>
          </cell>
        </row>
        <row r="4493">
          <cell r="C4493">
            <v>43082</v>
          </cell>
          <cell r="D4493">
            <v>119.51</v>
          </cell>
          <cell r="E4493">
            <v>2.92E-4</v>
          </cell>
        </row>
        <row r="4494">
          <cell r="C4494">
            <v>43087</v>
          </cell>
          <cell r="D4494">
            <v>119</v>
          </cell>
          <cell r="E4494">
            <v>1.1E-5</v>
          </cell>
        </row>
        <row r="4495">
          <cell r="C4495">
            <v>43088</v>
          </cell>
          <cell r="D4495">
            <v>119</v>
          </cell>
          <cell r="E4495">
            <v>2.9E-5</v>
          </cell>
        </row>
        <row r="4496">
          <cell r="C4496">
            <v>43089</v>
          </cell>
          <cell r="D4496">
            <v>119.1</v>
          </cell>
          <cell r="E4496">
            <v>3.1000000000000001E-5</v>
          </cell>
        </row>
        <row r="4497">
          <cell r="C4497">
            <v>43090</v>
          </cell>
          <cell r="D4497">
            <v>120</v>
          </cell>
          <cell r="E4497">
            <v>7.7899999999999996E-4</v>
          </cell>
        </row>
        <row r="4498">
          <cell r="C4498">
            <v>43098</v>
          </cell>
          <cell r="D4498">
            <v>119</v>
          </cell>
          <cell r="E4498">
            <v>4.8000000000000001E-5</v>
          </cell>
        </row>
        <row r="4499">
          <cell r="C4499">
            <v>43109</v>
          </cell>
          <cell r="D4499">
            <v>118</v>
          </cell>
          <cell r="E4499">
            <v>1.34E-4</v>
          </cell>
        </row>
        <row r="4500">
          <cell r="C4500">
            <v>43112</v>
          </cell>
          <cell r="D4500">
            <v>118</v>
          </cell>
          <cell r="E4500">
            <v>2.5999999999999998E-5</v>
          </cell>
        </row>
        <row r="4501">
          <cell r="C4501">
            <v>43116</v>
          </cell>
          <cell r="D4501">
            <v>119</v>
          </cell>
          <cell r="E4501">
            <v>1.1E-5</v>
          </cell>
        </row>
        <row r="4502">
          <cell r="C4502">
            <v>43119</v>
          </cell>
          <cell r="D4502">
            <v>118</v>
          </cell>
          <cell r="E4502">
            <v>1.0000000000000001E-5</v>
          </cell>
        </row>
        <row r="4503">
          <cell r="C4503">
            <v>43125</v>
          </cell>
          <cell r="D4503">
            <v>119</v>
          </cell>
          <cell r="E4503">
            <v>1.0000000000000001E-5</v>
          </cell>
        </row>
        <row r="4504">
          <cell r="C4504">
            <v>43131</v>
          </cell>
          <cell r="D4504">
            <v>117</v>
          </cell>
          <cell r="E4504">
            <v>3.0000000000000001E-5</v>
          </cell>
        </row>
        <row r="4505">
          <cell r="C4505">
            <v>43132</v>
          </cell>
          <cell r="D4505">
            <v>117</v>
          </cell>
          <cell r="E4505">
            <v>5.0000000000000004E-6</v>
          </cell>
        </row>
        <row r="4506">
          <cell r="C4506">
            <v>43136</v>
          </cell>
          <cell r="D4506">
            <v>117</v>
          </cell>
          <cell r="E4506">
            <v>1.64E-4</v>
          </cell>
        </row>
        <row r="4507">
          <cell r="C4507">
            <v>43137</v>
          </cell>
          <cell r="D4507">
            <v>116</v>
          </cell>
          <cell r="E4507">
            <v>2.2100000000000001E-4</v>
          </cell>
        </row>
        <row r="4508">
          <cell r="C4508">
            <v>43138</v>
          </cell>
          <cell r="D4508">
            <v>117</v>
          </cell>
          <cell r="E4508">
            <v>5.8999999999999998E-5</v>
          </cell>
        </row>
        <row r="4509">
          <cell r="C4509">
            <v>43139</v>
          </cell>
          <cell r="D4509">
            <v>117</v>
          </cell>
          <cell r="E4509">
            <v>1.8599999999999999E-4</v>
          </cell>
        </row>
        <row r="4510">
          <cell r="C4510">
            <v>43145</v>
          </cell>
          <cell r="D4510">
            <v>119</v>
          </cell>
          <cell r="E4510">
            <v>8.2000000000000001E-5</v>
          </cell>
        </row>
        <row r="4511">
          <cell r="C4511">
            <v>43147</v>
          </cell>
          <cell r="D4511">
            <v>117</v>
          </cell>
          <cell r="E4511">
            <v>1.0000000000000001E-5</v>
          </cell>
        </row>
        <row r="4512">
          <cell r="C4512">
            <v>43164</v>
          </cell>
          <cell r="D4512">
            <v>116</v>
          </cell>
          <cell r="E4512">
            <v>1.84E-4</v>
          </cell>
        </row>
        <row r="4513">
          <cell r="C4513">
            <v>43166</v>
          </cell>
          <cell r="D4513">
            <v>111</v>
          </cell>
          <cell r="E4513">
            <v>1.01E-4</v>
          </cell>
        </row>
        <row r="4514">
          <cell r="C4514">
            <v>43167</v>
          </cell>
          <cell r="D4514">
            <v>112</v>
          </cell>
          <cell r="E4514">
            <v>9.9999999999999995E-7</v>
          </cell>
        </row>
        <row r="4515">
          <cell r="C4515">
            <v>43174</v>
          </cell>
          <cell r="D4515">
            <v>112</v>
          </cell>
          <cell r="E4515">
            <v>3.4999999999999997E-5</v>
          </cell>
        </row>
        <row r="4516">
          <cell r="C4516">
            <v>43175</v>
          </cell>
          <cell r="D4516">
            <v>112</v>
          </cell>
          <cell r="E4516">
            <v>5.0000000000000002E-5</v>
          </cell>
        </row>
        <row r="4517">
          <cell r="C4517">
            <v>43194</v>
          </cell>
          <cell r="D4517">
            <v>120</v>
          </cell>
          <cell r="E4517">
            <v>5.04E-4</v>
          </cell>
        </row>
        <row r="4518">
          <cell r="C4518">
            <v>43227</v>
          </cell>
          <cell r="D4518">
            <v>120</v>
          </cell>
          <cell r="E4518">
            <v>9.9999999999999995E-7</v>
          </cell>
        </row>
        <row r="4519">
          <cell r="C4519">
            <v>43236</v>
          </cell>
          <cell r="D4519">
            <v>118</v>
          </cell>
          <cell r="E4519">
            <v>1.0000000000000001E-5</v>
          </cell>
        </row>
        <row r="4520">
          <cell r="C4520">
            <v>43243</v>
          </cell>
          <cell r="D4520">
            <v>111</v>
          </cell>
          <cell r="E4520">
            <v>5.6999999999999998E-4</v>
          </cell>
        </row>
        <row r="4521">
          <cell r="C4521">
            <v>43248</v>
          </cell>
          <cell r="D4521">
            <v>111</v>
          </cell>
          <cell r="E4521">
            <v>3.01E-4</v>
          </cell>
        </row>
        <row r="4522">
          <cell r="C4522">
            <v>43249</v>
          </cell>
          <cell r="D4522">
            <v>111</v>
          </cell>
          <cell r="E4522">
            <v>2.12E-4</v>
          </cell>
        </row>
        <row r="4523">
          <cell r="C4523">
            <v>43256</v>
          </cell>
          <cell r="D4523">
            <v>111</v>
          </cell>
          <cell r="E4523">
            <v>5.0000000000000004E-6</v>
          </cell>
        </row>
        <row r="4524">
          <cell r="C4524">
            <v>43279</v>
          </cell>
          <cell r="D4524">
            <v>113</v>
          </cell>
          <cell r="E4524">
            <v>1.13E-4</v>
          </cell>
        </row>
        <row r="4525">
          <cell r="C4525">
            <v>43280</v>
          </cell>
          <cell r="D4525">
            <v>104</v>
          </cell>
          <cell r="E4525">
            <v>2.1499999999999999E-4</v>
          </cell>
        </row>
        <row r="4526">
          <cell r="C4526">
            <v>43285</v>
          </cell>
          <cell r="D4526">
            <v>105</v>
          </cell>
          <cell r="E4526">
            <v>4.4999999999999999E-4</v>
          </cell>
        </row>
        <row r="4527">
          <cell r="C4527">
            <v>43287</v>
          </cell>
          <cell r="D4527">
            <v>106</v>
          </cell>
          <cell r="E4527">
            <v>3.0000000000000001E-5</v>
          </cell>
        </row>
        <row r="4528">
          <cell r="C4528">
            <v>43290</v>
          </cell>
          <cell r="D4528">
            <v>105</v>
          </cell>
          <cell r="E4528">
            <v>4.0000000000000003E-5</v>
          </cell>
        </row>
        <row r="4529">
          <cell r="C4529">
            <v>43294</v>
          </cell>
          <cell r="D4529">
            <v>108</v>
          </cell>
          <cell r="E4529">
            <v>1.4679999999999999E-3</v>
          </cell>
        </row>
        <row r="4530">
          <cell r="C4530">
            <v>43305</v>
          </cell>
          <cell r="D4530">
            <v>108</v>
          </cell>
          <cell r="E4530">
            <v>1.3300000000000001E-4</v>
          </cell>
        </row>
        <row r="4531">
          <cell r="C4531">
            <v>43306</v>
          </cell>
          <cell r="D4531">
            <v>108</v>
          </cell>
          <cell r="E4531">
            <v>1.0000000000000001E-5</v>
          </cell>
        </row>
        <row r="4532">
          <cell r="C4532">
            <v>43307</v>
          </cell>
          <cell r="D4532">
            <v>108</v>
          </cell>
          <cell r="E4532">
            <v>9.6000000000000002E-5</v>
          </cell>
        </row>
        <row r="4533">
          <cell r="C4533">
            <v>43308</v>
          </cell>
          <cell r="D4533">
            <v>108</v>
          </cell>
          <cell r="E4533">
            <v>6.0000000000000002E-5</v>
          </cell>
        </row>
        <row r="4534">
          <cell r="C4534">
            <v>43311</v>
          </cell>
          <cell r="D4534">
            <v>108</v>
          </cell>
          <cell r="E4534">
            <v>9.9999999999999995E-7</v>
          </cell>
        </row>
        <row r="4535">
          <cell r="C4535">
            <v>43315</v>
          </cell>
          <cell r="D4535">
            <v>94</v>
          </cell>
          <cell r="E4535">
            <v>5.5999999999999999E-5</v>
          </cell>
        </row>
        <row r="4536">
          <cell r="C4536">
            <v>43318</v>
          </cell>
          <cell r="D4536">
            <v>94</v>
          </cell>
          <cell r="E4536">
            <v>6.0000000000000002E-6</v>
          </cell>
        </row>
        <row r="4537">
          <cell r="C4537">
            <v>43319</v>
          </cell>
          <cell r="D4537">
            <v>94</v>
          </cell>
          <cell r="E4537">
            <v>7.6599999999999997E-4</v>
          </cell>
        </row>
        <row r="4538">
          <cell r="C4538">
            <v>43327</v>
          </cell>
          <cell r="D4538">
            <v>94</v>
          </cell>
          <cell r="E4538">
            <v>1.2E-4</v>
          </cell>
        </row>
        <row r="4539">
          <cell r="C4539">
            <v>43332</v>
          </cell>
          <cell r="D4539">
            <v>99</v>
          </cell>
          <cell r="E4539">
            <v>1.9999999999999999E-6</v>
          </cell>
        </row>
        <row r="4540">
          <cell r="C4540">
            <v>43333</v>
          </cell>
          <cell r="D4540">
            <v>85.5</v>
          </cell>
          <cell r="E4540">
            <v>5.0000000000000001E-4</v>
          </cell>
        </row>
        <row r="4541">
          <cell r="C4541">
            <v>43334</v>
          </cell>
          <cell r="D4541">
            <v>97.5</v>
          </cell>
          <cell r="E4541">
            <v>3.0000000000000001E-6</v>
          </cell>
        </row>
        <row r="4542">
          <cell r="C4542">
            <v>43341</v>
          </cell>
          <cell r="D4542">
            <v>97.5</v>
          </cell>
          <cell r="E4542">
            <v>1.4E-5</v>
          </cell>
        </row>
        <row r="4543">
          <cell r="C4543">
            <v>43342</v>
          </cell>
          <cell r="D4543">
            <v>97</v>
          </cell>
          <cell r="E4543">
            <v>9.6000000000000002E-5</v>
          </cell>
        </row>
        <row r="4544">
          <cell r="C4544">
            <v>43343</v>
          </cell>
          <cell r="D4544">
            <v>97</v>
          </cell>
          <cell r="E4544">
            <v>6.3E-5</v>
          </cell>
        </row>
        <row r="4545">
          <cell r="C4545">
            <v>43346</v>
          </cell>
          <cell r="D4545">
            <v>97</v>
          </cell>
          <cell r="E4545">
            <v>3.6999999999999998E-5</v>
          </cell>
        </row>
        <row r="4546">
          <cell r="C4546">
            <v>43356</v>
          </cell>
          <cell r="D4546">
            <v>94</v>
          </cell>
          <cell r="E4546">
            <v>1.5E-5</v>
          </cell>
        </row>
        <row r="4547">
          <cell r="C4547">
            <v>43357</v>
          </cell>
          <cell r="D4547">
            <v>95.5</v>
          </cell>
          <cell r="E4547">
            <v>1.606E-3</v>
          </cell>
        </row>
        <row r="4548">
          <cell r="C4548">
            <v>43363</v>
          </cell>
          <cell r="D4548">
            <v>90</v>
          </cell>
          <cell r="E4548">
            <v>1.5E-5</v>
          </cell>
        </row>
        <row r="4549">
          <cell r="C4549">
            <v>43364</v>
          </cell>
          <cell r="D4549">
            <v>90</v>
          </cell>
          <cell r="E4549">
            <v>1.5999999999999999E-5</v>
          </cell>
        </row>
        <row r="4550">
          <cell r="C4550">
            <v>43367</v>
          </cell>
          <cell r="D4550">
            <v>90</v>
          </cell>
          <cell r="E4550">
            <v>1.5E-5</v>
          </cell>
        </row>
        <row r="4551">
          <cell r="C4551">
            <v>43378</v>
          </cell>
          <cell r="D4551">
            <v>85</v>
          </cell>
          <cell r="E4551">
            <v>3.6000000000000001E-5</v>
          </cell>
        </row>
        <row r="4552">
          <cell r="C4552">
            <v>43397</v>
          </cell>
          <cell r="D4552">
            <v>85.5</v>
          </cell>
          <cell r="E4552">
            <v>5.0000000000000004E-6</v>
          </cell>
        </row>
        <row r="4553">
          <cell r="C4553">
            <v>43417</v>
          </cell>
          <cell r="D4553">
            <v>85</v>
          </cell>
          <cell r="E4553">
            <v>4.0000000000000003E-5</v>
          </cell>
        </row>
        <row r="4554">
          <cell r="C4554">
            <v>43423</v>
          </cell>
          <cell r="D4554">
            <v>85</v>
          </cell>
          <cell r="E4554">
            <v>1.45E-4</v>
          </cell>
        </row>
        <row r="4555">
          <cell r="C4555">
            <v>43426</v>
          </cell>
          <cell r="D4555">
            <v>92</v>
          </cell>
          <cell r="E4555">
            <v>2.1999999999999999E-5</v>
          </cell>
        </row>
        <row r="4556">
          <cell r="C4556">
            <v>43437</v>
          </cell>
          <cell r="D4556">
            <v>92.5</v>
          </cell>
          <cell r="E4556">
            <v>2.0000000000000002E-5</v>
          </cell>
        </row>
        <row r="4557">
          <cell r="C4557">
            <v>43452</v>
          </cell>
          <cell r="D4557">
            <v>90.5</v>
          </cell>
          <cell r="E4557">
            <v>2.8499999999999999E-4</v>
          </cell>
        </row>
        <row r="4558">
          <cell r="C4558">
            <v>43454</v>
          </cell>
          <cell r="D4558">
            <v>86.5</v>
          </cell>
          <cell r="E4558">
            <v>2.8400000000000002E-4</v>
          </cell>
        </row>
        <row r="4559">
          <cell r="C4559">
            <v>43482</v>
          </cell>
          <cell r="D4559">
            <v>86.5</v>
          </cell>
          <cell r="E4559">
            <v>1.2400000000000001E-4</v>
          </cell>
        </row>
        <row r="4560">
          <cell r="C4560">
            <v>43483</v>
          </cell>
          <cell r="D4560">
            <v>89.5</v>
          </cell>
          <cell r="E4560">
            <v>2.9500000000000001E-4</v>
          </cell>
        </row>
        <row r="4561">
          <cell r="C4561">
            <v>43486</v>
          </cell>
          <cell r="D4561">
            <v>90</v>
          </cell>
          <cell r="E4561">
            <v>2.24E-4</v>
          </cell>
        </row>
        <row r="4562">
          <cell r="C4562">
            <v>43487</v>
          </cell>
          <cell r="D4562">
            <v>92</v>
          </cell>
          <cell r="E4562">
            <v>7.6000000000000004E-5</v>
          </cell>
        </row>
        <row r="4563">
          <cell r="C4563">
            <v>43488</v>
          </cell>
          <cell r="D4563">
            <v>92</v>
          </cell>
          <cell r="E4563">
            <v>2.0000000000000001E-4</v>
          </cell>
        </row>
        <row r="4564">
          <cell r="C4564">
            <v>43489</v>
          </cell>
          <cell r="D4564">
            <v>100</v>
          </cell>
          <cell r="E4564">
            <v>1.6899999999999999E-4</v>
          </cell>
        </row>
        <row r="4565">
          <cell r="C4565">
            <v>43490</v>
          </cell>
          <cell r="D4565">
            <v>100</v>
          </cell>
          <cell r="E4565">
            <v>1.5899999999999999E-4</v>
          </cell>
        </row>
        <row r="4566">
          <cell r="C4566">
            <v>43493</v>
          </cell>
          <cell r="D4566">
            <v>103</v>
          </cell>
          <cell r="E4566">
            <v>1.7899999999999999E-4</v>
          </cell>
        </row>
        <row r="4567">
          <cell r="C4567">
            <v>43494</v>
          </cell>
          <cell r="D4567">
            <v>109</v>
          </cell>
          <cell r="E4567">
            <v>6.2000000000000003E-5</v>
          </cell>
        </row>
        <row r="4568">
          <cell r="C4568">
            <v>43495</v>
          </cell>
          <cell r="D4568">
            <v>103</v>
          </cell>
          <cell r="E4568">
            <v>8.0000000000000007E-5</v>
          </cell>
        </row>
        <row r="4569">
          <cell r="C4569">
            <v>43500</v>
          </cell>
          <cell r="D4569">
            <v>102</v>
          </cell>
          <cell r="E4569">
            <v>2.5000000000000001E-5</v>
          </cell>
        </row>
        <row r="4570">
          <cell r="C4570">
            <v>43501</v>
          </cell>
          <cell r="D4570">
            <v>110</v>
          </cell>
          <cell r="E4570">
            <v>8.5599999999999999E-4</v>
          </cell>
        </row>
        <row r="4571">
          <cell r="C4571">
            <v>43502</v>
          </cell>
          <cell r="D4571">
            <v>110</v>
          </cell>
          <cell r="E4571">
            <v>4.0000000000000003E-5</v>
          </cell>
        </row>
        <row r="4572">
          <cell r="C4572">
            <v>43503</v>
          </cell>
          <cell r="D4572">
            <v>110</v>
          </cell>
          <cell r="E4572">
            <v>1.0000000000000001E-5</v>
          </cell>
        </row>
        <row r="4573">
          <cell r="C4573">
            <v>43507</v>
          </cell>
          <cell r="D4573">
            <v>110</v>
          </cell>
          <cell r="E4573">
            <v>6.7000000000000002E-5</v>
          </cell>
        </row>
        <row r="4574">
          <cell r="C4574">
            <v>43508</v>
          </cell>
          <cell r="D4574">
            <v>109</v>
          </cell>
          <cell r="E4574">
            <v>7.9999999999999996E-6</v>
          </cell>
        </row>
        <row r="4575">
          <cell r="C4575">
            <v>43509</v>
          </cell>
          <cell r="D4575">
            <v>110</v>
          </cell>
          <cell r="E4575">
            <v>1.3999999999999999E-4</v>
          </cell>
        </row>
        <row r="4576">
          <cell r="C4576">
            <v>43510</v>
          </cell>
          <cell r="D4576">
            <v>100</v>
          </cell>
          <cell r="E4576">
            <v>1.85E-4</v>
          </cell>
        </row>
        <row r="4577">
          <cell r="C4577">
            <v>43518</v>
          </cell>
          <cell r="D4577">
            <v>105</v>
          </cell>
          <cell r="E4577">
            <v>2.5000000000000001E-4</v>
          </cell>
        </row>
        <row r="4578">
          <cell r="C4578">
            <v>43525</v>
          </cell>
          <cell r="D4578">
            <v>105</v>
          </cell>
          <cell r="E4578">
            <v>3.6999999999999998E-5</v>
          </cell>
        </row>
        <row r="4579">
          <cell r="C4579">
            <v>43528</v>
          </cell>
          <cell r="D4579">
            <v>101</v>
          </cell>
          <cell r="E4579">
            <v>7.2999999999999999E-5</v>
          </cell>
        </row>
        <row r="4580">
          <cell r="C4580">
            <v>43530</v>
          </cell>
          <cell r="D4580">
            <v>100</v>
          </cell>
          <cell r="E4580">
            <v>1.8599999999999999E-4</v>
          </cell>
        </row>
        <row r="4581">
          <cell r="C4581">
            <v>43535</v>
          </cell>
          <cell r="D4581">
            <v>100</v>
          </cell>
          <cell r="E4581">
            <v>1.2E-5</v>
          </cell>
        </row>
        <row r="4582">
          <cell r="C4582">
            <v>43543</v>
          </cell>
          <cell r="D4582">
            <v>102</v>
          </cell>
          <cell r="E4582">
            <v>7.3999999999999996E-5</v>
          </cell>
        </row>
        <row r="4583">
          <cell r="C4583">
            <v>43560</v>
          </cell>
          <cell r="D4583">
            <v>101</v>
          </cell>
          <cell r="E4583">
            <v>2.9300000000000002E-4</v>
          </cell>
        </row>
        <row r="4584">
          <cell r="C4584">
            <v>43563</v>
          </cell>
          <cell r="D4584">
            <v>101</v>
          </cell>
          <cell r="E4584">
            <v>4.0000000000000003E-5</v>
          </cell>
        </row>
        <row r="4585">
          <cell r="C4585">
            <v>43571</v>
          </cell>
          <cell r="D4585">
            <v>101</v>
          </cell>
          <cell r="E4585">
            <v>1.9100000000000001E-4</v>
          </cell>
        </row>
        <row r="4586">
          <cell r="C4586">
            <v>43578</v>
          </cell>
          <cell r="D4586">
            <v>102</v>
          </cell>
          <cell r="E4586">
            <v>3.4299999999999999E-4</v>
          </cell>
        </row>
        <row r="4587">
          <cell r="C4587">
            <v>43579</v>
          </cell>
          <cell r="D4587">
            <v>102</v>
          </cell>
          <cell r="E4587">
            <v>9.9999999999999995E-7</v>
          </cell>
        </row>
        <row r="4588">
          <cell r="C4588">
            <v>43580</v>
          </cell>
          <cell r="D4588">
            <v>101</v>
          </cell>
          <cell r="E4588">
            <v>1.0399999999999999E-4</v>
          </cell>
        </row>
        <row r="4589">
          <cell r="C4589">
            <v>43587</v>
          </cell>
          <cell r="D4589">
            <v>102</v>
          </cell>
          <cell r="E4589">
            <v>1.0000000000000001E-5</v>
          </cell>
        </row>
        <row r="4590">
          <cell r="C4590">
            <v>43595</v>
          </cell>
          <cell r="D4590">
            <v>101</v>
          </cell>
          <cell r="E4590">
            <v>1.9799999999999999E-4</v>
          </cell>
        </row>
        <row r="4591">
          <cell r="C4591">
            <v>43616</v>
          </cell>
          <cell r="D4591">
            <v>88</v>
          </cell>
          <cell r="E4591">
            <v>6.1200000000000002E-4</v>
          </cell>
        </row>
        <row r="4592">
          <cell r="C4592">
            <v>43620</v>
          </cell>
          <cell r="D4592">
            <v>88</v>
          </cell>
          <cell r="E4592">
            <v>3.1000000000000001E-5</v>
          </cell>
        </row>
        <row r="4593">
          <cell r="C4593">
            <v>43628</v>
          </cell>
          <cell r="D4593">
            <v>87.5</v>
          </cell>
          <cell r="E4593">
            <v>3.2000000000000003E-4</v>
          </cell>
        </row>
        <row r="4594">
          <cell r="C4594">
            <v>43637</v>
          </cell>
          <cell r="D4594">
            <v>85</v>
          </cell>
          <cell r="E4594">
            <v>1.18E-4</v>
          </cell>
        </row>
        <row r="4595">
          <cell r="C4595">
            <v>43641</v>
          </cell>
          <cell r="D4595">
            <v>90</v>
          </cell>
          <cell r="E4595">
            <v>2.0000000000000002E-5</v>
          </cell>
        </row>
        <row r="4596">
          <cell r="C4596">
            <v>43644</v>
          </cell>
          <cell r="D4596">
            <v>89</v>
          </cell>
          <cell r="E4596">
            <v>2.0000000000000002E-5</v>
          </cell>
        </row>
        <row r="4597">
          <cell r="C4597">
            <v>43647</v>
          </cell>
          <cell r="D4597">
            <v>82.5</v>
          </cell>
          <cell r="E4597">
            <v>4.8999999999999998E-5</v>
          </cell>
        </row>
        <row r="4598">
          <cell r="C4598">
            <v>43648</v>
          </cell>
          <cell r="D4598">
            <v>82.5</v>
          </cell>
          <cell r="E4598">
            <v>4.8999999999999998E-5</v>
          </cell>
        </row>
        <row r="4599">
          <cell r="C4599">
            <v>43672</v>
          </cell>
          <cell r="D4599">
            <v>93.5</v>
          </cell>
          <cell r="E4599">
            <v>3.9999999999999998E-6</v>
          </cell>
        </row>
        <row r="4600">
          <cell r="C4600">
            <v>43676</v>
          </cell>
          <cell r="D4600">
            <v>93</v>
          </cell>
          <cell r="E4600">
            <v>1E-4</v>
          </cell>
        </row>
        <row r="4601">
          <cell r="C4601">
            <v>43677</v>
          </cell>
          <cell r="D4601">
            <v>93</v>
          </cell>
          <cell r="E4601">
            <v>9.9999999999999995E-7</v>
          </cell>
        </row>
        <row r="4602">
          <cell r="C4602">
            <v>43678</v>
          </cell>
          <cell r="D4602">
            <v>93</v>
          </cell>
          <cell r="E4602">
            <v>1.9999999999999999E-6</v>
          </cell>
        </row>
        <row r="4603">
          <cell r="C4603">
            <v>43731</v>
          </cell>
          <cell r="D4603">
            <v>89</v>
          </cell>
          <cell r="E4603">
            <v>3.0000000000000001E-6</v>
          </cell>
        </row>
        <row r="4604">
          <cell r="C4604">
            <v>43745</v>
          </cell>
          <cell r="D4604">
            <v>85</v>
          </cell>
          <cell r="E4604">
            <v>3.3000000000000003E-5</v>
          </cell>
        </row>
        <row r="4605">
          <cell r="C4605">
            <v>43753</v>
          </cell>
          <cell r="D4605">
            <v>85</v>
          </cell>
          <cell r="E4605">
            <v>5.0000000000000004E-6</v>
          </cell>
        </row>
        <row r="4606">
          <cell r="C4606">
            <v>43766</v>
          </cell>
          <cell r="D4606">
            <v>85</v>
          </cell>
          <cell r="E4606">
            <v>5.8999999999999998E-5</v>
          </cell>
        </row>
        <row r="4607">
          <cell r="C4607">
            <v>43767</v>
          </cell>
          <cell r="D4607">
            <v>85</v>
          </cell>
          <cell r="E4607">
            <v>3.0000000000000001E-5</v>
          </cell>
        </row>
        <row r="4608">
          <cell r="C4608">
            <v>43774</v>
          </cell>
          <cell r="D4608">
            <v>84</v>
          </cell>
          <cell r="E4608">
            <v>3.6000000000000001E-5</v>
          </cell>
        </row>
      </sheetData>
      <sheetData sheetId="8">
        <row r="65">
          <cell r="C65">
            <v>43749</v>
          </cell>
          <cell r="H65">
            <v>43693</v>
          </cell>
          <cell r="M65">
            <v>43609</v>
          </cell>
          <cell r="R65">
            <v>43419</v>
          </cell>
        </row>
        <row r="66">
          <cell r="C66">
            <v>43752</v>
          </cell>
          <cell r="H66">
            <v>43696</v>
          </cell>
          <cell r="M66">
            <v>43612</v>
          </cell>
          <cell r="R66">
            <v>43420</v>
          </cell>
        </row>
        <row r="67">
          <cell r="C67">
            <v>43753</v>
          </cell>
          <cell r="H67">
            <v>43697</v>
          </cell>
          <cell r="M67">
            <v>43613</v>
          </cell>
          <cell r="R67">
            <v>43423</v>
          </cell>
        </row>
        <row r="68">
          <cell r="C68">
            <v>43754</v>
          </cell>
          <cell r="H68">
            <v>43698</v>
          </cell>
          <cell r="M68">
            <v>43614</v>
          </cell>
          <cell r="R68">
            <v>43424</v>
          </cell>
        </row>
        <row r="69">
          <cell r="C69">
            <v>43755</v>
          </cell>
          <cell r="H69">
            <v>43699</v>
          </cell>
          <cell r="M69">
            <v>43615</v>
          </cell>
          <cell r="R69">
            <v>43425</v>
          </cell>
        </row>
        <row r="70">
          <cell r="C70">
            <v>43756</v>
          </cell>
          <cell r="H70">
            <v>43700</v>
          </cell>
          <cell r="M70">
            <v>43616</v>
          </cell>
          <cell r="R70">
            <v>43426</v>
          </cell>
        </row>
        <row r="71">
          <cell r="C71">
            <v>43759</v>
          </cell>
          <cell r="H71">
            <v>43703</v>
          </cell>
          <cell r="M71">
            <v>43619</v>
          </cell>
          <cell r="R71">
            <v>43427</v>
          </cell>
        </row>
        <row r="72">
          <cell r="C72">
            <v>43760</v>
          </cell>
          <cell r="H72">
            <v>43704</v>
          </cell>
          <cell r="M72">
            <v>43620</v>
          </cell>
          <cell r="R72">
            <v>43430</v>
          </cell>
        </row>
        <row r="73">
          <cell r="C73">
            <v>43761</v>
          </cell>
          <cell r="H73">
            <v>43705</v>
          </cell>
          <cell r="M73">
            <v>43621</v>
          </cell>
          <cell r="R73">
            <v>43431</v>
          </cell>
        </row>
        <row r="74">
          <cell r="C74">
            <v>43762</v>
          </cell>
          <cell r="H74">
            <v>43706</v>
          </cell>
          <cell r="M74">
            <v>43622</v>
          </cell>
          <cell r="R74">
            <v>43432</v>
          </cell>
        </row>
        <row r="75">
          <cell r="C75">
            <v>43763</v>
          </cell>
          <cell r="H75">
            <v>43707</v>
          </cell>
          <cell r="M75">
            <v>43623</v>
          </cell>
          <cell r="R75">
            <v>43433</v>
          </cell>
        </row>
        <row r="76">
          <cell r="C76">
            <v>43766</v>
          </cell>
          <cell r="H76">
            <v>43710</v>
          </cell>
          <cell r="M76">
            <v>43626</v>
          </cell>
          <cell r="R76">
            <v>43434</v>
          </cell>
        </row>
        <row r="77">
          <cell r="C77">
            <v>43767</v>
          </cell>
          <cell r="H77">
            <v>43711</v>
          </cell>
          <cell r="M77">
            <v>43627</v>
          </cell>
          <cell r="R77">
            <v>43437</v>
          </cell>
        </row>
        <row r="78">
          <cell r="C78">
            <v>43768</v>
          </cell>
          <cell r="H78">
            <v>43712</v>
          </cell>
          <cell r="M78">
            <v>43628</v>
          </cell>
          <cell r="R78">
            <v>43438</v>
          </cell>
        </row>
        <row r="79">
          <cell r="C79">
            <v>43769</v>
          </cell>
          <cell r="H79">
            <v>43713</v>
          </cell>
          <cell r="M79">
            <v>43629</v>
          </cell>
          <cell r="R79">
            <v>43439</v>
          </cell>
        </row>
        <row r="80">
          <cell r="C80">
            <v>43770</v>
          </cell>
          <cell r="H80">
            <v>43714</v>
          </cell>
          <cell r="M80">
            <v>43630</v>
          </cell>
          <cell r="R80">
            <v>43440</v>
          </cell>
        </row>
        <row r="81">
          <cell r="C81">
            <v>43773</v>
          </cell>
          <cell r="H81">
            <v>43717</v>
          </cell>
          <cell r="M81">
            <v>43633</v>
          </cell>
          <cell r="R81">
            <v>43441</v>
          </cell>
        </row>
        <row r="82">
          <cell r="C82">
            <v>43774</v>
          </cell>
          <cell r="H82">
            <v>43718</v>
          </cell>
          <cell r="M82">
            <v>43634</v>
          </cell>
          <cell r="R82">
            <v>43444</v>
          </cell>
        </row>
        <row r="83">
          <cell r="C83">
            <v>43775</v>
          </cell>
          <cell r="H83">
            <v>43719</v>
          </cell>
          <cell r="M83">
            <v>43635</v>
          </cell>
          <cell r="R83">
            <v>43445</v>
          </cell>
        </row>
        <row r="84">
          <cell r="C84">
            <v>43776</v>
          </cell>
          <cell r="H84">
            <v>43720</v>
          </cell>
          <cell r="M84">
            <v>43636</v>
          </cell>
          <cell r="R84">
            <v>43446</v>
          </cell>
        </row>
        <row r="85">
          <cell r="H85">
            <v>43721</v>
          </cell>
          <cell r="M85">
            <v>43637</v>
          </cell>
          <cell r="R85">
            <v>43447</v>
          </cell>
        </row>
        <row r="86">
          <cell r="H86">
            <v>43724</v>
          </cell>
          <cell r="M86">
            <v>43640</v>
          </cell>
          <cell r="R86">
            <v>43448</v>
          </cell>
        </row>
        <row r="87">
          <cell r="H87">
            <v>43725</v>
          </cell>
          <cell r="M87">
            <v>43641</v>
          </cell>
          <cell r="R87">
            <v>43451</v>
          </cell>
        </row>
        <row r="88">
          <cell r="H88">
            <v>43726</v>
          </cell>
          <cell r="M88">
            <v>43642</v>
          </cell>
          <cell r="R88">
            <v>43452</v>
          </cell>
        </row>
        <row r="89">
          <cell r="H89">
            <v>43727</v>
          </cell>
          <cell r="M89">
            <v>43643</v>
          </cell>
          <cell r="R89">
            <v>43453</v>
          </cell>
        </row>
        <row r="90">
          <cell r="H90">
            <v>43728</v>
          </cell>
          <cell r="M90">
            <v>43644</v>
          </cell>
          <cell r="R90">
            <v>43454</v>
          </cell>
        </row>
        <row r="91">
          <cell r="H91">
            <v>43731</v>
          </cell>
          <cell r="M91">
            <v>43647</v>
          </cell>
          <cell r="R91">
            <v>43455</v>
          </cell>
        </row>
        <row r="92">
          <cell r="H92">
            <v>43732</v>
          </cell>
          <cell r="M92">
            <v>43648</v>
          </cell>
          <cell r="R92">
            <v>43458</v>
          </cell>
        </row>
        <row r="93">
          <cell r="H93">
            <v>43733</v>
          </cell>
          <cell r="M93">
            <v>43649</v>
          </cell>
          <cell r="R93">
            <v>43461</v>
          </cell>
        </row>
        <row r="94">
          <cell r="H94">
            <v>43734</v>
          </cell>
          <cell r="M94">
            <v>43650</v>
          </cell>
          <cell r="R94">
            <v>43462</v>
          </cell>
        </row>
        <row r="95">
          <cell r="H95">
            <v>43735</v>
          </cell>
          <cell r="M95">
            <v>43651</v>
          </cell>
          <cell r="R95">
            <v>43465</v>
          </cell>
        </row>
        <row r="96">
          <cell r="H96">
            <v>43738</v>
          </cell>
          <cell r="M96">
            <v>43654</v>
          </cell>
          <cell r="R96">
            <v>43467</v>
          </cell>
        </row>
        <row r="97">
          <cell r="H97">
            <v>43739</v>
          </cell>
          <cell r="M97">
            <v>43655</v>
          </cell>
          <cell r="R97">
            <v>43468</v>
          </cell>
        </row>
        <row r="98">
          <cell r="H98">
            <v>43740</v>
          </cell>
          <cell r="M98">
            <v>43656</v>
          </cell>
          <cell r="R98">
            <v>43469</v>
          </cell>
        </row>
        <row r="99">
          <cell r="H99">
            <v>43741</v>
          </cell>
          <cell r="M99">
            <v>43657</v>
          </cell>
          <cell r="R99">
            <v>43472</v>
          </cell>
        </row>
        <row r="100">
          <cell r="H100">
            <v>43742</v>
          </cell>
          <cell r="M100">
            <v>43658</v>
          </cell>
          <cell r="R100">
            <v>43473</v>
          </cell>
        </row>
        <row r="101">
          <cell r="H101">
            <v>43745</v>
          </cell>
          <cell r="M101">
            <v>43661</v>
          </cell>
          <cell r="R101">
            <v>43474</v>
          </cell>
        </row>
        <row r="102">
          <cell r="H102">
            <v>43746</v>
          </cell>
          <cell r="M102">
            <v>43662</v>
          </cell>
          <cell r="R102">
            <v>43475</v>
          </cell>
        </row>
        <row r="103">
          <cell r="H103">
            <v>43747</v>
          </cell>
          <cell r="M103">
            <v>43663</v>
          </cell>
          <cell r="R103">
            <v>43476</v>
          </cell>
        </row>
        <row r="104">
          <cell r="H104">
            <v>43748</v>
          </cell>
          <cell r="M104">
            <v>43664</v>
          </cell>
          <cell r="R104">
            <v>43479</v>
          </cell>
        </row>
        <row r="105">
          <cell r="H105">
            <v>43749</v>
          </cell>
          <cell r="M105">
            <v>43665</v>
          </cell>
          <cell r="R105">
            <v>43480</v>
          </cell>
        </row>
        <row r="106">
          <cell r="H106">
            <v>43752</v>
          </cell>
          <cell r="M106">
            <v>43668</v>
          </cell>
          <cell r="R106">
            <v>43481</v>
          </cell>
        </row>
        <row r="107">
          <cell r="H107">
            <v>43753</v>
          </cell>
          <cell r="M107">
            <v>43669</v>
          </cell>
          <cell r="R107">
            <v>43482</v>
          </cell>
        </row>
        <row r="108">
          <cell r="H108">
            <v>43754</v>
          </cell>
          <cell r="M108">
            <v>43670</v>
          </cell>
          <cell r="R108">
            <v>43483</v>
          </cell>
        </row>
        <row r="109">
          <cell r="H109">
            <v>43755</v>
          </cell>
          <cell r="M109">
            <v>43671</v>
          </cell>
          <cell r="R109">
            <v>43486</v>
          </cell>
        </row>
        <row r="110">
          <cell r="H110">
            <v>43756</v>
          </cell>
          <cell r="M110">
            <v>43672</v>
          </cell>
          <cell r="R110">
            <v>43487</v>
          </cell>
        </row>
        <row r="111">
          <cell r="H111">
            <v>43759</v>
          </cell>
          <cell r="M111">
            <v>43675</v>
          </cell>
          <cell r="R111">
            <v>43488</v>
          </cell>
        </row>
        <row r="112">
          <cell r="H112">
            <v>43760</v>
          </cell>
          <cell r="M112">
            <v>43676</v>
          </cell>
          <cell r="R112">
            <v>43489</v>
          </cell>
        </row>
        <row r="113">
          <cell r="H113">
            <v>43761</v>
          </cell>
          <cell r="M113">
            <v>43677</v>
          </cell>
          <cell r="R113">
            <v>43490</v>
          </cell>
        </row>
        <row r="114">
          <cell r="H114">
            <v>43762</v>
          </cell>
          <cell r="M114">
            <v>43678</v>
          </cell>
          <cell r="R114">
            <v>43493</v>
          </cell>
        </row>
        <row r="115">
          <cell r="H115">
            <v>43763</v>
          </cell>
          <cell r="M115">
            <v>43679</v>
          </cell>
          <cell r="R115">
            <v>43494</v>
          </cell>
        </row>
        <row r="116">
          <cell r="H116">
            <v>43766</v>
          </cell>
          <cell r="M116">
            <v>43682</v>
          </cell>
          <cell r="R116">
            <v>43495</v>
          </cell>
        </row>
        <row r="117">
          <cell r="H117">
            <v>43767</v>
          </cell>
          <cell r="M117">
            <v>43683</v>
          </cell>
          <cell r="R117">
            <v>43496</v>
          </cell>
        </row>
        <row r="118">
          <cell r="H118">
            <v>43768</v>
          </cell>
          <cell r="M118">
            <v>43684</v>
          </cell>
          <cell r="R118">
            <v>43497</v>
          </cell>
        </row>
        <row r="119">
          <cell r="H119">
            <v>43769</v>
          </cell>
          <cell r="M119">
            <v>43685</v>
          </cell>
          <cell r="R119">
            <v>43500</v>
          </cell>
        </row>
        <row r="120">
          <cell r="H120">
            <v>43770</v>
          </cell>
          <cell r="M120">
            <v>43686</v>
          </cell>
          <cell r="R120">
            <v>43501</v>
          </cell>
        </row>
        <row r="121">
          <cell r="H121">
            <v>43773</v>
          </cell>
          <cell r="M121">
            <v>43689</v>
          </cell>
          <cell r="R121">
            <v>43502</v>
          </cell>
        </row>
        <row r="122">
          <cell r="H122">
            <v>43774</v>
          </cell>
          <cell r="M122">
            <v>43690</v>
          </cell>
          <cell r="R122">
            <v>43503</v>
          </cell>
        </row>
        <row r="123">
          <cell r="H123">
            <v>43775</v>
          </cell>
          <cell r="M123">
            <v>43691</v>
          </cell>
          <cell r="R123">
            <v>43504</v>
          </cell>
        </row>
        <row r="124">
          <cell r="H124">
            <v>43776</v>
          </cell>
          <cell r="M124">
            <v>43692</v>
          </cell>
          <cell r="R124">
            <v>43507</v>
          </cell>
        </row>
        <row r="125">
          <cell r="M125">
            <v>43693</v>
          </cell>
          <cell r="R125">
            <v>43508</v>
          </cell>
        </row>
        <row r="126">
          <cell r="M126">
            <v>43696</v>
          </cell>
          <cell r="R126">
            <v>43509</v>
          </cell>
        </row>
        <row r="127">
          <cell r="M127">
            <v>43697</v>
          </cell>
          <cell r="R127">
            <v>43510</v>
          </cell>
        </row>
        <row r="128">
          <cell r="M128">
            <v>43698</v>
          </cell>
          <cell r="R128">
            <v>43511</v>
          </cell>
        </row>
        <row r="129">
          <cell r="M129">
            <v>43699</v>
          </cell>
          <cell r="R129">
            <v>43514</v>
          </cell>
        </row>
        <row r="130">
          <cell r="M130">
            <v>43700</v>
          </cell>
          <cell r="R130">
            <v>43515</v>
          </cell>
        </row>
        <row r="131">
          <cell r="M131">
            <v>43703</v>
          </cell>
          <cell r="R131">
            <v>43516</v>
          </cell>
        </row>
        <row r="132">
          <cell r="M132">
            <v>43704</v>
          </cell>
          <cell r="R132">
            <v>43517</v>
          </cell>
        </row>
        <row r="133">
          <cell r="M133">
            <v>43705</v>
          </cell>
          <cell r="R133">
            <v>43518</v>
          </cell>
        </row>
        <row r="134">
          <cell r="M134">
            <v>43706</v>
          </cell>
          <cell r="R134">
            <v>43521</v>
          </cell>
        </row>
        <row r="135">
          <cell r="M135">
            <v>43707</v>
          </cell>
          <cell r="R135">
            <v>43522</v>
          </cell>
        </row>
        <row r="136">
          <cell r="M136">
            <v>43710</v>
          </cell>
          <cell r="R136">
            <v>43523</v>
          </cell>
        </row>
        <row r="137">
          <cell r="M137">
            <v>43711</v>
          </cell>
          <cell r="R137">
            <v>43524</v>
          </cell>
        </row>
        <row r="138">
          <cell r="M138">
            <v>43712</v>
          </cell>
          <cell r="R138">
            <v>43525</v>
          </cell>
        </row>
        <row r="139">
          <cell r="M139">
            <v>43713</v>
          </cell>
          <cell r="R139">
            <v>43528</v>
          </cell>
        </row>
        <row r="140">
          <cell r="M140">
            <v>43714</v>
          </cell>
          <cell r="R140">
            <v>43529</v>
          </cell>
        </row>
        <row r="141">
          <cell r="M141">
            <v>43717</v>
          </cell>
          <cell r="R141">
            <v>43530</v>
          </cell>
        </row>
        <row r="142">
          <cell r="M142">
            <v>43718</v>
          </cell>
          <cell r="R142">
            <v>43531</v>
          </cell>
        </row>
        <row r="143">
          <cell r="M143">
            <v>43719</v>
          </cell>
          <cell r="R143">
            <v>43532</v>
          </cell>
        </row>
        <row r="144">
          <cell r="M144">
            <v>43720</v>
          </cell>
          <cell r="R144">
            <v>43535</v>
          </cell>
        </row>
        <row r="145">
          <cell r="M145">
            <v>43721</v>
          </cell>
          <cell r="R145">
            <v>43536</v>
          </cell>
        </row>
        <row r="146">
          <cell r="M146">
            <v>43724</v>
          </cell>
          <cell r="R146">
            <v>43537</v>
          </cell>
        </row>
        <row r="147">
          <cell r="M147">
            <v>43725</v>
          </cell>
          <cell r="R147">
            <v>43538</v>
          </cell>
        </row>
        <row r="148">
          <cell r="M148">
            <v>43726</v>
          </cell>
          <cell r="R148">
            <v>43539</v>
          </cell>
        </row>
        <row r="149">
          <cell r="M149">
            <v>43727</v>
          </cell>
          <cell r="R149">
            <v>43542</v>
          </cell>
        </row>
        <row r="150">
          <cell r="M150">
            <v>43728</v>
          </cell>
          <cell r="R150">
            <v>43543</v>
          </cell>
        </row>
        <row r="151">
          <cell r="M151">
            <v>43731</v>
          </cell>
          <cell r="R151">
            <v>43544</v>
          </cell>
        </row>
        <row r="152">
          <cell r="M152">
            <v>43732</v>
          </cell>
          <cell r="R152">
            <v>43545</v>
          </cell>
        </row>
        <row r="153">
          <cell r="M153">
            <v>43733</v>
          </cell>
          <cell r="R153">
            <v>43546</v>
          </cell>
        </row>
        <row r="154">
          <cell r="M154">
            <v>43734</v>
          </cell>
          <cell r="R154">
            <v>43549</v>
          </cell>
        </row>
        <row r="155">
          <cell r="M155">
            <v>43735</v>
          </cell>
          <cell r="R155">
            <v>43550</v>
          </cell>
        </row>
        <row r="156">
          <cell r="M156">
            <v>43738</v>
          </cell>
          <cell r="R156">
            <v>43551</v>
          </cell>
        </row>
        <row r="157">
          <cell r="M157">
            <v>43739</v>
          </cell>
          <cell r="R157">
            <v>43552</v>
          </cell>
        </row>
        <row r="158">
          <cell r="M158">
            <v>43740</v>
          </cell>
          <cell r="R158">
            <v>43553</v>
          </cell>
        </row>
        <row r="159">
          <cell r="M159">
            <v>43741</v>
          </cell>
          <cell r="R159">
            <v>43556</v>
          </cell>
        </row>
        <row r="160">
          <cell r="M160">
            <v>43742</v>
          </cell>
          <cell r="R160">
            <v>43557</v>
          </cell>
        </row>
        <row r="161">
          <cell r="M161">
            <v>43745</v>
          </cell>
          <cell r="R161">
            <v>43558</v>
          </cell>
        </row>
        <row r="162">
          <cell r="M162">
            <v>43746</v>
          </cell>
          <cell r="R162">
            <v>43559</v>
          </cell>
        </row>
        <row r="163">
          <cell r="M163">
            <v>43747</v>
          </cell>
          <cell r="R163">
            <v>43560</v>
          </cell>
        </row>
        <row r="164">
          <cell r="M164">
            <v>43748</v>
          </cell>
          <cell r="R164">
            <v>43563</v>
          </cell>
        </row>
        <row r="165">
          <cell r="M165">
            <v>43749</v>
          </cell>
          <cell r="R165">
            <v>43564</v>
          </cell>
        </row>
        <row r="166">
          <cell r="M166">
            <v>43752</v>
          </cell>
          <cell r="R166">
            <v>43565</v>
          </cell>
        </row>
        <row r="167">
          <cell r="M167">
            <v>43753</v>
          </cell>
          <cell r="R167">
            <v>43566</v>
          </cell>
        </row>
        <row r="168">
          <cell r="M168">
            <v>43754</v>
          </cell>
          <cell r="R168">
            <v>43567</v>
          </cell>
        </row>
        <row r="169">
          <cell r="M169">
            <v>43755</v>
          </cell>
          <cell r="R169">
            <v>43570</v>
          </cell>
        </row>
        <row r="170">
          <cell r="M170">
            <v>43756</v>
          </cell>
          <cell r="R170">
            <v>43571</v>
          </cell>
        </row>
        <row r="171">
          <cell r="M171">
            <v>43759</v>
          </cell>
          <cell r="R171">
            <v>43572</v>
          </cell>
        </row>
        <row r="172">
          <cell r="M172">
            <v>43760</v>
          </cell>
          <cell r="R172">
            <v>43573</v>
          </cell>
        </row>
        <row r="173">
          <cell r="M173">
            <v>43761</v>
          </cell>
          <cell r="R173">
            <v>43578</v>
          </cell>
        </row>
        <row r="174">
          <cell r="M174">
            <v>43762</v>
          </cell>
          <cell r="R174">
            <v>43579</v>
          </cell>
        </row>
        <row r="175">
          <cell r="M175">
            <v>43763</v>
          </cell>
          <cell r="R175">
            <v>43580</v>
          </cell>
        </row>
        <row r="176">
          <cell r="M176">
            <v>43766</v>
          </cell>
          <cell r="R176">
            <v>43581</v>
          </cell>
        </row>
        <row r="177">
          <cell r="M177">
            <v>43767</v>
          </cell>
          <cell r="R177">
            <v>43584</v>
          </cell>
        </row>
        <row r="178">
          <cell r="M178">
            <v>43768</v>
          </cell>
          <cell r="R178">
            <v>43585</v>
          </cell>
        </row>
        <row r="179">
          <cell r="M179">
            <v>43769</v>
          </cell>
          <cell r="R179">
            <v>43587</v>
          </cell>
        </row>
        <row r="180">
          <cell r="M180">
            <v>43770</v>
          </cell>
          <cell r="R180">
            <v>43588</v>
          </cell>
        </row>
        <row r="181">
          <cell r="M181">
            <v>43773</v>
          </cell>
          <cell r="R181">
            <v>43591</v>
          </cell>
        </row>
        <row r="182">
          <cell r="M182">
            <v>43774</v>
          </cell>
          <cell r="R182">
            <v>43592</v>
          </cell>
        </row>
        <row r="183">
          <cell r="M183">
            <v>43775</v>
          </cell>
          <cell r="R183">
            <v>43593</v>
          </cell>
        </row>
        <row r="184">
          <cell r="M184">
            <v>43776</v>
          </cell>
          <cell r="R184">
            <v>43594</v>
          </cell>
        </row>
        <row r="185">
          <cell r="R185">
            <v>43595</v>
          </cell>
        </row>
        <row r="186">
          <cell r="R186">
            <v>43598</v>
          </cell>
        </row>
        <row r="187">
          <cell r="R187">
            <v>43599</v>
          </cell>
        </row>
        <row r="188">
          <cell r="R188">
            <v>43600</v>
          </cell>
        </row>
        <row r="189">
          <cell r="R189">
            <v>43601</v>
          </cell>
        </row>
        <row r="190">
          <cell r="R190">
            <v>43602</v>
          </cell>
        </row>
        <row r="191">
          <cell r="R191">
            <v>43605</v>
          </cell>
        </row>
        <row r="192">
          <cell r="R192">
            <v>43606</v>
          </cell>
        </row>
        <row r="193">
          <cell r="R193">
            <v>43607</v>
          </cell>
        </row>
        <row r="194">
          <cell r="R194">
            <v>43608</v>
          </cell>
        </row>
        <row r="195">
          <cell r="R195">
            <v>43609</v>
          </cell>
        </row>
        <row r="196">
          <cell r="R196">
            <v>43612</v>
          </cell>
        </row>
        <row r="197">
          <cell r="R197">
            <v>43613</v>
          </cell>
        </row>
        <row r="198">
          <cell r="R198">
            <v>43614</v>
          </cell>
        </row>
        <row r="199">
          <cell r="R199">
            <v>43615</v>
          </cell>
        </row>
        <row r="200">
          <cell r="R200">
            <v>43616</v>
          </cell>
        </row>
        <row r="201">
          <cell r="R201">
            <v>43619</v>
          </cell>
        </row>
        <row r="202">
          <cell r="R202">
            <v>43620</v>
          </cell>
        </row>
        <row r="203">
          <cell r="R203">
            <v>43621</v>
          </cell>
        </row>
        <row r="204">
          <cell r="R204">
            <v>43622</v>
          </cell>
        </row>
        <row r="205">
          <cell r="R205">
            <v>43623</v>
          </cell>
        </row>
        <row r="206">
          <cell r="R206">
            <v>43626</v>
          </cell>
        </row>
        <row r="207">
          <cell r="R207">
            <v>43627</v>
          </cell>
        </row>
        <row r="208">
          <cell r="R208">
            <v>43628</v>
          </cell>
        </row>
        <row r="209">
          <cell r="R209">
            <v>43629</v>
          </cell>
        </row>
        <row r="210">
          <cell r="R210">
            <v>43630</v>
          </cell>
        </row>
        <row r="211">
          <cell r="R211">
            <v>43633</v>
          </cell>
        </row>
        <row r="212">
          <cell r="R212">
            <v>43634</v>
          </cell>
        </row>
        <row r="213">
          <cell r="R213">
            <v>43635</v>
          </cell>
        </row>
        <row r="214">
          <cell r="R214">
            <v>43636</v>
          </cell>
        </row>
        <row r="215">
          <cell r="R215">
            <v>43637</v>
          </cell>
        </row>
        <row r="216">
          <cell r="R216">
            <v>43640</v>
          </cell>
        </row>
        <row r="217">
          <cell r="R217">
            <v>43641</v>
          </cell>
        </row>
        <row r="218">
          <cell r="R218">
            <v>43642</v>
          </cell>
        </row>
        <row r="219">
          <cell r="R219">
            <v>43643</v>
          </cell>
        </row>
        <row r="220">
          <cell r="R220">
            <v>43644</v>
          </cell>
        </row>
        <row r="221">
          <cell r="R221">
            <v>43647</v>
          </cell>
        </row>
        <row r="222">
          <cell r="R222">
            <v>43648</v>
          </cell>
        </row>
        <row r="223">
          <cell r="R223">
            <v>43649</v>
          </cell>
        </row>
        <row r="224">
          <cell r="R224">
            <v>43650</v>
          </cell>
        </row>
        <row r="225">
          <cell r="R225">
            <v>43651</v>
          </cell>
        </row>
        <row r="226">
          <cell r="R226">
            <v>43654</v>
          </cell>
        </row>
        <row r="227">
          <cell r="R227">
            <v>43655</v>
          </cell>
        </row>
        <row r="228">
          <cell r="R228">
            <v>43656</v>
          </cell>
        </row>
        <row r="229">
          <cell r="R229">
            <v>43657</v>
          </cell>
        </row>
        <row r="230">
          <cell r="R230">
            <v>43658</v>
          </cell>
        </row>
        <row r="231">
          <cell r="R231">
            <v>43661</v>
          </cell>
        </row>
        <row r="232">
          <cell r="R232">
            <v>43662</v>
          </cell>
        </row>
        <row r="233">
          <cell r="R233">
            <v>43663</v>
          </cell>
        </row>
        <row r="234">
          <cell r="R234">
            <v>43664</v>
          </cell>
        </row>
        <row r="235">
          <cell r="R235">
            <v>43665</v>
          </cell>
        </row>
        <row r="236">
          <cell r="R236">
            <v>43668</v>
          </cell>
        </row>
        <row r="237">
          <cell r="R237">
            <v>43669</v>
          </cell>
        </row>
        <row r="238">
          <cell r="R238">
            <v>43670</v>
          </cell>
        </row>
        <row r="239">
          <cell r="R239">
            <v>43671</v>
          </cell>
        </row>
        <row r="240">
          <cell r="R240">
            <v>43672</v>
          </cell>
        </row>
        <row r="241">
          <cell r="R241">
            <v>43675</v>
          </cell>
        </row>
        <row r="242">
          <cell r="R242">
            <v>43676</v>
          </cell>
        </row>
        <row r="243">
          <cell r="R243">
            <v>43677</v>
          </cell>
        </row>
        <row r="244">
          <cell r="R244">
            <v>43678</v>
          </cell>
        </row>
        <row r="245">
          <cell r="R245">
            <v>43679</v>
          </cell>
        </row>
        <row r="246">
          <cell r="R246">
            <v>43682</v>
          </cell>
        </row>
        <row r="247">
          <cell r="R247">
            <v>43683</v>
          </cell>
        </row>
        <row r="248">
          <cell r="R248">
            <v>43684</v>
          </cell>
        </row>
        <row r="249">
          <cell r="R249">
            <v>43685</v>
          </cell>
        </row>
        <row r="250">
          <cell r="R250">
            <v>43686</v>
          </cell>
        </row>
        <row r="251">
          <cell r="R251">
            <v>43689</v>
          </cell>
        </row>
        <row r="252">
          <cell r="R252">
            <v>43690</v>
          </cell>
        </row>
        <row r="253">
          <cell r="R253">
            <v>43691</v>
          </cell>
        </row>
        <row r="254">
          <cell r="R254">
            <v>43692</v>
          </cell>
        </row>
        <row r="255">
          <cell r="R255">
            <v>43693</v>
          </cell>
        </row>
        <row r="256">
          <cell r="R256">
            <v>43696</v>
          </cell>
        </row>
        <row r="257">
          <cell r="R257">
            <v>43697</v>
          </cell>
        </row>
        <row r="258">
          <cell r="R258">
            <v>43698</v>
          </cell>
        </row>
        <row r="259">
          <cell r="R259">
            <v>43699</v>
          </cell>
        </row>
        <row r="260">
          <cell r="R260">
            <v>43700</v>
          </cell>
        </row>
        <row r="261">
          <cell r="R261">
            <v>43703</v>
          </cell>
        </row>
        <row r="262">
          <cell r="R262">
            <v>43704</v>
          </cell>
        </row>
        <row r="263">
          <cell r="R263">
            <v>43705</v>
          </cell>
        </row>
        <row r="264">
          <cell r="R264">
            <v>43706</v>
          </cell>
        </row>
        <row r="265">
          <cell r="R265">
            <v>43707</v>
          </cell>
        </row>
        <row r="266">
          <cell r="R266">
            <v>43710</v>
          </cell>
        </row>
        <row r="267">
          <cell r="R267">
            <v>43711</v>
          </cell>
        </row>
        <row r="268">
          <cell r="R268">
            <v>43712</v>
          </cell>
        </row>
        <row r="269">
          <cell r="R269">
            <v>43713</v>
          </cell>
        </row>
        <row r="270">
          <cell r="R270">
            <v>43714</v>
          </cell>
        </row>
        <row r="271">
          <cell r="R271">
            <v>43717</v>
          </cell>
        </row>
        <row r="272">
          <cell r="R272">
            <v>43718</v>
          </cell>
        </row>
        <row r="273">
          <cell r="R273">
            <v>43719</v>
          </cell>
        </row>
        <row r="274">
          <cell r="R274">
            <v>43720</v>
          </cell>
        </row>
        <row r="275">
          <cell r="R275">
            <v>43721</v>
          </cell>
        </row>
        <row r="276">
          <cell r="R276">
            <v>43724</v>
          </cell>
        </row>
        <row r="277">
          <cell r="R277">
            <v>43725</v>
          </cell>
        </row>
        <row r="278">
          <cell r="R278">
            <v>43726</v>
          </cell>
        </row>
        <row r="279">
          <cell r="R279">
            <v>43727</v>
          </cell>
        </row>
        <row r="280">
          <cell r="R280">
            <v>43728</v>
          </cell>
        </row>
        <row r="281">
          <cell r="R281">
            <v>43731</v>
          </cell>
        </row>
        <row r="282">
          <cell r="R282">
            <v>43732</v>
          </cell>
        </row>
        <row r="283">
          <cell r="R283">
            <v>43733</v>
          </cell>
        </row>
        <row r="284">
          <cell r="R284">
            <v>43734</v>
          </cell>
        </row>
        <row r="285">
          <cell r="R285">
            <v>43735</v>
          </cell>
        </row>
        <row r="286">
          <cell r="R286">
            <v>43738</v>
          </cell>
        </row>
        <row r="287">
          <cell r="R287">
            <v>43739</v>
          </cell>
        </row>
        <row r="288">
          <cell r="R288">
            <v>43740</v>
          </cell>
        </row>
        <row r="289">
          <cell r="R289">
            <v>43741</v>
          </cell>
        </row>
        <row r="290">
          <cell r="R290">
            <v>43742</v>
          </cell>
        </row>
        <row r="291">
          <cell r="R291">
            <v>43745</v>
          </cell>
        </row>
        <row r="292">
          <cell r="R292">
            <v>43746</v>
          </cell>
        </row>
        <row r="293">
          <cell r="R293">
            <v>43747</v>
          </cell>
        </row>
        <row r="294">
          <cell r="R294">
            <v>43748</v>
          </cell>
        </row>
        <row r="295">
          <cell r="R295">
            <v>43749</v>
          </cell>
        </row>
        <row r="296">
          <cell r="R296">
            <v>43752</v>
          </cell>
        </row>
        <row r="297">
          <cell r="R297">
            <v>43753</v>
          </cell>
        </row>
        <row r="298">
          <cell r="R298">
            <v>43754</v>
          </cell>
        </row>
        <row r="299">
          <cell r="R299">
            <v>43755</v>
          </cell>
        </row>
        <row r="300">
          <cell r="R300">
            <v>43756</v>
          </cell>
        </row>
        <row r="301">
          <cell r="R301">
            <v>43759</v>
          </cell>
        </row>
        <row r="302">
          <cell r="R302">
            <v>43760</v>
          </cell>
        </row>
        <row r="303">
          <cell r="R303">
            <v>43761</v>
          </cell>
        </row>
        <row r="304">
          <cell r="R304">
            <v>43762</v>
          </cell>
        </row>
        <row r="305">
          <cell r="R305">
            <v>43763</v>
          </cell>
        </row>
        <row r="306">
          <cell r="R306">
            <v>43766</v>
          </cell>
        </row>
        <row r="307">
          <cell r="R307">
            <v>43767</v>
          </cell>
        </row>
        <row r="308">
          <cell r="R308">
            <v>43768</v>
          </cell>
        </row>
        <row r="309">
          <cell r="R309">
            <v>43769</v>
          </cell>
        </row>
        <row r="310">
          <cell r="R310">
            <v>43770</v>
          </cell>
        </row>
        <row r="311">
          <cell r="R311">
            <v>43773</v>
          </cell>
        </row>
        <row r="312">
          <cell r="R312">
            <v>43774</v>
          </cell>
        </row>
        <row r="313">
          <cell r="R313">
            <v>43775</v>
          </cell>
        </row>
        <row r="314">
          <cell r="R314">
            <v>43776</v>
          </cell>
        </row>
      </sheetData>
      <sheetData sheetId="9">
        <row r="65">
          <cell r="C65">
            <v>43756</v>
          </cell>
          <cell r="H65">
            <v>43717</v>
          </cell>
          <cell r="M65">
            <v>43656</v>
          </cell>
          <cell r="R65">
            <v>43528</v>
          </cell>
        </row>
        <row r="66">
          <cell r="C66">
            <v>43759</v>
          </cell>
          <cell r="H66">
            <v>43718</v>
          </cell>
          <cell r="M66">
            <v>43657</v>
          </cell>
          <cell r="R66">
            <v>43529</v>
          </cell>
        </row>
        <row r="67">
          <cell r="C67">
            <v>43760</v>
          </cell>
          <cell r="H67">
            <v>43719</v>
          </cell>
          <cell r="M67">
            <v>43658</v>
          </cell>
          <cell r="R67">
            <v>43530</v>
          </cell>
        </row>
        <row r="68">
          <cell r="C68">
            <v>43761</v>
          </cell>
          <cell r="H68">
            <v>43720</v>
          </cell>
          <cell r="M68">
            <v>43661</v>
          </cell>
          <cell r="R68">
            <v>43531</v>
          </cell>
        </row>
        <row r="69">
          <cell r="C69">
            <v>43762</v>
          </cell>
          <cell r="H69">
            <v>43721</v>
          </cell>
          <cell r="M69">
            <v>43662</v>
          </cell>
          <cell r="R69">
            <v>43532</v>
          </cell>
        </row>
        <row r="70">
          <cell r="C70">
            <v>43763</v>
          </cell>
          <cell r="H70">
            <v>43724</v>
          </cell>
          <cell r="M70">
            <v>43663</v>
          </cell>
          <cell r="R70">
            <v>43535</v>
          </cell>
        </row>
        <row r="71">
          <cell r="C71">
            <v>43766</v>
          </cell>
          <cell r="H71">
            <v>43725</v>
          </cell>
          <cell r="M71">
            <v>43664</v>
          </cell>
          <cell r="R71">
            <v>43536</v>
          </cell>
        </row>
        <row r="72">
          <cell r="C72">
            <v>43767</v>
          </cell>
          <cell r="H72">
            <v>43726</v>
          </cell>
          <cell r="M72">
            <v>43665</v>
          </cell>
          <cell r="R72">
            <v>43537</v>
          </cell>
        </row>
        <row r="73">
          <cell r="C73">
            <v>43768</v>
          </cell>
          <cell r="H73">
            <v>43727</v>
          </cell>
          <cell r="M73">
            <v>43668</v>
          </cell>
          <cell r="R73">
            <v>43538</v>
          </cell>
        </row>
        <row r="74">
          <cell r="C74">
            <v>43769</v>
          </cell>
          <cell r="H74">
            <v>43728</v>
          </cell>
          <cell r="M74">
            <v>43669</v>
          </cell>
          <cell r="R74">
            <v>43539</v>
          </cell>
        </row>
        <row r="75">
          <cell r="C75">
            <v>43770</v>
          </cell>
          <cell r="H75">
            <v>43731</v>
          </cell>
          <cell r="M75">
            <v>43670</v>
          </cell>
          <cell r="R75">
            <v>43542</v>
          </cell>
        </row>
        <row r="76">
          <cell r="C76">
            <v>43773</v>
          </cell>
          <cell r="H76">
            <v>43732</v>
          </cell>
          <cell r="M76">
            <v>43671</v>
          </cell>
          <cell r="R76">
            <v>43543</v>
          </cell>
        </row>
        <row r="77">
          <cell r="C77">
            <v>43774</v>
          </cell>
          <cell r="H77">
            <v>43733</v>
          </cell>
          <cell r="M77">
            <v>43672</v>
          </cell>
          <cell r="R77">
            <v>43544</v>
          </cell>
        </row>
        <row r="78">
          <cell r="C78">
            <v>43775</v>
          </cell>
          <cell r="H78">
            <v>43734</v>
          </cell>
          <cell r="M78">
            <v>43675</v>
          </cell>
          <cell r="R78">
            <v>43545</v>
          </cell>
        </row>
        <row r="79">
          <cell r="C79">
            <v>43776</v>
          </cell>
          <cell r="H79">
            <v>43735</v>
          </cell>
          <cell r="M79">
            <v>43676</v>
          </cell>
          <cell r="R79">
            <v>43546</v>
          </cell>
        </row>
        <row r="80">
          <cell r="H80">
            <v>43738</v>
          </cell>
          <cell r="M80">
            <v>43677</v>
          </cell>
          <cell r="R80">
            <v>43549</v>
          </cell>
        </row>
        <row r="81">
          <cell r="H81">
            <v>43739</v>
          </cell>
          <cell r="M81">
            <v>43678</v>
          </cell>
          <cell r="R81">
            <v>43550</v>
          </cell>
        </row>
        <row r="82">
          <cell r="H82">
            <v>43740</v>
          </cell>
          <cell r="M82">
            <v>43679</v>
          </cell>
          <cell r="R82">
            <v>43551</v>
          </cell>
        </row>
        <row r="83">
          <cell r="H83">
            <v>43741</v>
          </cell>
          <cell r="M83">
            <v>43682</v>
          </cell>
          <cell r="R83">
            <v>43552</v>
          </cell>
        </row>
        <row r="84">
          <cell r="H84">
            <v>43742</v>
          </cell>
          <cell r="M84">
            <v>43683</v>
          </cell>
          <cell r="R84">
            <v>43553</v>
          </cell>
        </row>
        <row r="85">
          <cell r="H85">
            <v>43745</v>
          </cell>
          <cell r="M85">
            <v>43684</v>
          </cell>
          <cell r="R85">
            <v>43556</v>
          </cell>
        </row>
        <row r="86">
          <cell r="H86">
            <v>43746</v>
          </cell>
          <cell r="M86">
            <v>43685</v>
          </cell>
          <cell r="R86">
            <v>43557</v>
          </cell>
        </row>
        <row r="87">
          <cell r="H87">
            <v>43747</v>
          </cell>
          <cell r="M87">
            <v>43686</v>
          </cell>
          <cell r="R87">
            <v>43558</v>
          </cell>
        </row>
        <row r="88">
          <cell r="H88">
            <v>43748</v>
          </cell>
          <cell r="M88">
            <v>43689</v>
          </cell>
          <cell r="R88">
            <v>43559</v>
          </cell>
        </row>
        <row r="89">
          <cell r="H89">
            <v>43749</v>
          </cell>
          <cell r="M89">
            <v>43690</v>
          </cell>
          <cell r="R89">
            <v>43560</v>
          </cell>
        </row>
        <row r="90">
          <cell r="H90">
            <v>43752</v>
          </cell>
          <cell r="M90">
            <v>43691</v>
          </cell>
          <cell r="R90">
            <v>43563</v>
          </cell>
        </row>
        <row r="91">
          <cell r="H91">
            <v>43753</v>
          </cell>
          <cell r="M91">
            <v>43692</v>
          </cell>
          <cell r="R91">
            <v>43564</v>
          </cell>
        </row>
        <row r="92">
          <cell r="H92">
            <v>43754</v>
          </cell>
          <cell r="M92">
            <v>43693</v>
          </cell>
          <cell r="R92">
            <v>43565</v>
          </cell>
        </row>
        <row r="93">
          <cell r="H93">
            <v>43755</v>
          </cell>
          <cell r="M93">
            <v>43696</v>
          </cell>
          <cell r="R93">
            <v>43566</v>
          </cell>
        </row>
        <row r="94">
          <cell r="H94">
            <v>43756</v>
          </cell>
          <cell r="M94">
            <v>43697</v>
          </cell>
          <cell r="R94">
            <v>43567</v>
          </cell>
        </row>
        <row r="95">
          <cell r="H95">
            <v>43759</v>
          </cell>
          <cell r="M95">
            <v>43698</v>
          </cell>
          <cell r="R95">
            <v>43570</v>
          </cell>
        </row>
        <row r="96">
          <cell r="H96">
            <v>43760</v>
          </cell>
          <cell r="M96">
            <v>43699</v>
          </cell>
          <cell r="R96">
            <v>43571</v>
          </cell>
        </row>
        <row r="97">
          <cell r="H97">
            <v>43761</v>
          </cell>
          <cell r="M97">
            <v>43700</v>
          </cell>
          <cell r="R97">
            <v>43572</v>
          </cell>
        </row>
        <row r="98">
          <cell r="H98">
            <v>43762</v>
          </cell>
          <cell r="M98">
            <v>43703</v>
          </cell>
          <cell r="R98">
            <v>43573</v>
          </cell>
        </row>
        <row r="99">
          <cell r="H99">
            <v>43763</v>
          </cell>
          <cell r="M99">
            <v>43704</v>
          </cell>
          <cell r="R99">
            <v>43578</v>
          </cell>
        </row>
        <row r="100">
          <cell r="H100">
            <v>43766</v>
          </cell>
          <cell r="M100">
            <v>43705</v>
          </cell>
          <cell r="R100">
            <v>43579</v>
          </cell>
        </row>
        <row r="101">
          <cell r="H101">
            <v>43767</v>
          </cell>
          <cell r="M101">
            <v>43706</v>
          </cell>
          <cell r="R101">
            <v>43580</v>
          </cell>
        </row>
        <row r="102">
          <cell r="H102">
            <v>43768</v>
          </cell>
          <cell r="M102">
            <v>43707</v>
          </cell>
          <cell r="R102">
            <v>43581</v>
          </cell>
        </row>
        <row r="103">
          <cell r="H103">
            <v>43769</v>
          </cell>
          <cell r="M103">
            <v>43710</v>
          </cell>
          <cell r="R103">
            <v>43584</v>
          </cell>
        </row>
        <row r="104">
          <cell r="H104">
            <v>43770</v>
          </cell>
          <cell r="M104">
            <v>43711</v>
          </cell>
          <cell r="R104">
            <v>43585</v>
          </cell>
        </row>
        <row r="105">
          <cell r="H105">
            <v>43773</v>
          </cell>
          <cell r="M105">
            <v>43712</v>
          </cell>
          <cell r="R105">
            <v>43587</v>
          </cell>
        </row>
        <row r="106">
          <cell r="H106">
            <v>43774</v>
          </cell>
          <cell r="M106">
            <v>43713</v>
          </cell>
          <cell r="R106">
            <v>43588</v>
          </cell>
        </row>
        <row r="107">
          <cell r="H107">
            <v>43775</v>
          </cell>
          <cell r="M107">
            <v>43714</v>
          </cell>
          <cell r="R107">
            <v>43591</v>
          </cell>
        </row>
        <row r="108">
          <cell r="H108">
            <v>43776</v>
          </cell>
          <cell r="M108">
            <v>43717</v>
          </cell>
          <cell r="R108">
            <v>43592</v>
          </cell>
        </row>
        <row r="109">
          <cell r="M109">
            <v>43718</v>
          </cell>
          <cell r="R109">
            <v>43593</v>
          </cell>
        </row>
        <row r="110">
          <cell r="M110">
            <v>43719</v>
          </cell>
          <cell r="R110">
            <v>43594</v>
          </cell>
        </row>
        <row r="111">
          <cell r="M111">
            <v>43720</v>
          </cell>
          <cell r="R111">
            <v>43595</v>
          </cell>
        </row>
        <row r="112">
          <cell r="M112">
            <v>43721</v>
          </cell>
          <cell r="R112">
            <v>43598</v>
          </cell>
        </row>
        <row r="113">
          <cell r="M113">
            <v>43724</v>
          </cell>
          <cell r="R113">
            <v>43599</v>
          </cell>
        </row>
        <row r="114">
          <cell r="M114">
            <v>43725</v>
          </cell>
          <cell r="R114">
            <v>43600</v>
          </cell>
        </row>
        <row r="115">
          <cell r="M115">
            <v>43726</v>
          </cell>
          <cell r="R115">
            <v>43601</v>
          </cell>
        </row>
        <row r="116">
          <cell r="M116">
            <v>43727</v>
          </cell>
          <cell r="R116">
            <v>43602</v>
          </cell>
        </row>
        <row r="117">
          <cell r="M117">
            <v>43728</v>
          </cell>
          <cell r="R117">
            <v>43605</v>
          </cell>
        </row>
        <row r="118">
          <cell r="M118">
            <v>43731</v>
          </cell>
          <cell r="R118">
            <v>43606</v>
          </cell>
        </row>
        <row r="119">
          <cell r="M119">
            <v>43732</v>
          </cell>
          <cell r="R119">
            <v>43607</v>
          </cell>
        </row>
        <row r="120">
          <cell r="M120">
            <v>43733</v>
          </cell>
          <cell r="R120">
            <v>43608</v>
          </cell>
        </row>
        <row r="121">
          <cell r="M121">
            <v>43734</v>
          </cell>
          <cell r="R121">
            <v>43609</v>
          </cell>
        </row>
        <row r="122">
          <cell r="M122">
            <v>43735</v>
          </cell>
          <cell r="R122">
            <v>43612</v>
          </cell>
        </row>
        <row r="123">
          <cell r="M123">
            <v>43738</v>
          </cell>
          <cell r="R123">
            <v>43613</v>
          </cell>
        </row>
        <row r="124">
          <cell r="M124">
            <v>43739</v>
          </cell>
          <cell r="R124">
            <v>43614</v>
          </cell>
        </row>
        <row r="125">
          <cell r="M125">
            <v>43740</v>
          </cell>
          <cell r="R125">
            <v>43615</v>
          </cell>
        </row>
        <row r="126">
          <cell r="M126">
            <v>43741</v>
          </cell>
          <cell r="R126">
            <v>43616</v>
          </cell>
        </row>
        <row r="127">
          <cell r="M127">
            <v>43742</v>
          </cell>
          <cell r="R127">
            <v>43619</v>
          </cell>
        </row>
        <row r="128">
          <cell r="M128">
            <v>43745</v>
          </cell>
          <cell r="R128">
            <v>43620</v>
          </cell>
        </row>
        <row r="129">
          <cell r="M129">
            <v>43746</v>
          </cell>
          <cell r="R129">
            <v>43621</v>
          </cell>
        </row>
        <row r="130">
          <cell r="M130">
            <v>43747</v>
          </cell>
          <cell r="R130">
            <v>43622</v>
          </cell>
        </row>
        <row r="131">
          <cell r="M131">
            <v>43748</v>
          </cell>
          <cell r="R131">
            <v>43623</v>
          </cell>
        </row>
        <row r="132">
          <cell r="M132">
            <v>43749</v>
          </cell>
          <cell r="R132">
            <v>43626</v>
          </cell>
        </row>
        <row r="133">
          <cell r="M133">
            <v>43752</v>
          </cell>
          <cell r="R133">
            <v>43627</v>
          </cell>
        </row>
        <row r="134">
          <cell r="M134">
            <v>43753</v>
          </cell>
          <cell r="R134">
            <v>43628</v>
          </cell>
        </row>
        <row r="135">
          <cell r="M135">
            <v>43754</v>
          </cell>
          <cell r="R135">
            <v>43629</v>
          </cell>
        </row>
        <row r="136">
          <cell r="M136">
            <v>43755</v>
          </cell>
          <cell r="R136">
            <v>43630</v>
          </cell>
        </row>
        <row r="137">
          <cell r="M137">
            <v>43756</v>
          </cell>
          <cell r="R137">
            <v>43633</v>
          </cell>
        </row>
        <row r="138">
          <cell r="M138">
            <v>43759</v>
          </cell>
          <cell r="R138">
            <v>43634</v>
          </cell>
        </row>
        <row r="139">
          <cell r="M139">
            <v>43760</v>
          </cell>
          <cell r="R139">
            <v>43635</v>
          </cell>
        </row>
        <row r="140">
          <cell r="M140">
            <v>43761</v>
          </cell>
          <cell r="R140">
            <v>43636</v>
          </cell>
        </row>
        <row r="141">
          <cell r="M141">
            <v>43762</v>
          </cell>
          <cell r="R141">
            <v>43637</v>
          </cell>
        </row>
        <row r="142">
          <cell r="M142">
            <v>43763</v>
          </cell>
          <cell r="R142">
            <v>43640</v>
          </cell>
        </row>
        <row r="143">
          <cell r="M143">
            <v>43766</v>
          </cell>
          <cell r="R143">
            <v>43641</v>
          </cell>
        </row>
        <row r="144">
          <cell r="M144">
            <v>43767</v>
          </cell>
          <cell r="R144">
            <v>43642</v>
          </cell>
        </row>
        <row r="145">
          <cell r="M145">
            <v>43768</v>
          </cell>
          <cell r="R145">
            <v>43643</v>
          </cell>
        </row>
        <row r="146">
          <cell r="M146">
            <v>43769</v>
          </cell>
          <cell r="R146">
            <v>43644</v>
          </cell>
        </row>
        <row r="147">
          <cell r="M147">
            <v>43770</v>
          </cell>
          <cell r="R147">
            <v>43647</v>
          </cell>
        </row>
        <row r="148">
          <cell r="M148">
            <v>43773</v>
          </cell>
          <cell r="R148">
            <v>43648</v>
          </cell>
        </row>
        <row r="149">
          <cell r="M149">
            <v>43774</v>
          </cell>
          <cell r="R149">
            <v>43649</v>
          </cell>
        </row>
        <row r="150">
          <cell r="M150">
            <v>43775</v>
          </cell>
          <cell r="R150">
            <v>43650</v>
          </cell>
        </row>
        <row r="151">
          <cell r="M151">
            <v>43776</v>
          </cell>
          <cell r="R151">
            <v>43651</v>
          </cell>
        </row>
        <row r="152">
          <cell r="R152">
            <v>43654</v>
          </cell>
        </row>
        <row r="153">
          <cell r="R153">
            <v>43655</v>
          </cell>
        </row>
        <row r="154">
          <cell r="R154">
            <v>43656</v>
          </cell>
        </row>
        <row r="155">
          <cell r="R155">
            <v>43657</v>
          </cell>
        </row>
        <row r="156">
          <cell r="R156">
            <v>43658</v>
          </cell>
        </row>
        <row r="157">
          <cell r="R157">
            <v>43661</v>
          </cell>
        </row>
        <row r="158">
          <cell r="R158">
            <v>43662</v>
          </cell>
        </row>
        <row r="159">
          <cell r="R159">
            <v>43663</v>
          </cell>
        </row>
        <row r="160">
          <cell r="R160">
            <v>43664</v>
          </cell>
        </row>
        <row r="161">
          <cell r="R161">
            <v>43665</v>
          </cell>
        </row>
        <row r="162">
          <cell r="R162">
            <v>43668</v>
          </cell>
        </row>
        <row r="163">
          <cell r="R163">
            <v>43669</v>
          </cell>
        </row>
        <row r="164">
          <cell r="R164">
            <v>43670</v>
          </cell>
        </row>
        <row r="165">
          <cell r="R165">
            <v>43671</v>
          </cell>
        </row>
        <row r="166">
          <cell r="R166">
            <v>43672</v>
          </cell>
        </row>
        <row r="167">
          <cell r="R167">
            <v>43675</v>
          </cell>
        </row>
        <row r="168">
          <cell r="R168">
            <v>43676</v>
          </cell>
        </row>
        <row r="169">
          <cell r="R169">
            <v>43677</v>
          </cell>
        </row>
        <row r="170">
          <cell r="R170">
            <v>43678</v>
          </cell>
        </row>
        <row r="171">
          <cell r="R171">
            <v>43679</v>
          </cell>
        </row>
        <row r="172">
          <cell r="R172">
            <v>43682</v>
          </cell>
        </row>
        <row r="173">
          <cell r="R173">
            <v>43683</v>
          </cell>
        </row>
        <row r="174">
          <cell r="R174">
            <v>43684</v>
          </cell>
        </row>
        <row r="175">
          <cell r="R175">
            <v>43685</v>
          </cell>
        </row>
        <row r="176">
          <cell r="R176">
            <v>43686</v>
          </cell>
        </row>
        <row r="177">
          <cell r="R177">
            <v>43689</v>
          </cell>
        </row>
        <row r="178">
          <cell r="R178">
            <v>43690</v>
          </cell>
        </row>
        <row r="179">
          <cell r="R179">
            <v>43691</v>
          </cell>
        </row>
        <row r="180">
          <cell r="R180">
            <v>43692</v>
          </cell>
        </row>
        <row r="181">
          <cell r="R181">
            <v>43693</v>
          </cell>
        </row>
        <row r="182">
          <cell r="R182">
            <v>43696</v>
          </cell>
        </row>
        <row r="183">
          <cell r="R183">
            <v>43697</v>
          </cell>
        </row>
        <row r="184">
          <cell r="R184">
            <v>43698</v>
          </cell>
        </row>
        <row r="185">
          <cell r="R185">
            <v>43699</v>
          </cell>
        </row>
        <row r="186">
          <cell r="R186">
            <v>43700</v>
          </cell>
        </row>
        <row r="187">
          <cell r="R187">
            <v>43703</v>
          </cell>
        </row>
        <row r="188">
          <cell r="R188">
            <v>43704</v>
          </cell>
        </row>
        <row r="189">
          <cell r="R189">
            <v>43705</v>
          </cell>
        </row>
        <row r="190">
          <cell r="R190">
            <v>43706</v>
          </cell>
        </row>
        <row r="191">
          <cell r="R191">
            <v>43707</v>
          </cell>
        </row>
        <row r="192">
          <cell r="R192">
            <v>43710</v>
          </cell>
        </row>
        <row r="193">
          <cell r="R193">
            <v>43711</v>
          </cell>
        </row>
        <row r="194">
          <cell r="R194">
            <v>43712</v>
          </cell>
        </row>
        <row r="195">
          <cell r="R195">
            <v>43713</v>
          </cell>
        </row>
        <row r="196">
          <cell r="R196">
            <v>43714</v>
          </cell>
        </row>
        <row r="197">
          <cell r="R197">
            <v>43717</v>
          </cell>
        </row>
        <row r="198">
          <cell r="R198">
            <v>43718</v>
          </cell>
        </row>
        <row r="199">
          <cell r="R199">
            <v>43719</v>
          </cell>
        </row>
        <row r="200">
          <cell r="R200">
            <v>43720</v>
          </cell>
        </row>
        <row r="201">
          <cell r="R201">
            <v>43721</v>
          </cell>
        </row>
        <row r="202">
          <cell r="R202">
            <v>43724</v>
          </cell>
        </row>
        <row r="203">
          <cell r="R203">
            <v>43725</v>
          </cell>
        </row>
        <row r="204">
          <cell r="R204">
            <v>43726</v>
          </cell>
        </row>
        <row r="205">
          <cell r="R205">
            <v>43727</v>
          </cell>
        </row>
        <row r="206">
          <cell r="R206">
            <v>43728</v>
          </cell>
        </row>
        <row r="207">
          <cell r="R207">
            <v>43731</v>
          </cell>
        </row>
        <row r="208">
          <cell r="R208">
            <v>43732</v>
          </cell>
        </row>
        <row r="209">
          <cell r="R209">
            <v>43733</v>
          </cell>
        </row>
        <row r="210">
          <cell r="R210">
            <v>43734</v>
          </cell>
        </row>
        <row r="211">
          <cell r="R211">
            <v>43735</v>
          </cell>
        </row>
        <row r="212">
          <cell r="R212">
            <v>43738</v>
          </cell>
        </row>
        <row r="213">
          <cell r="R213">
            <v>43739</v>
          </cell>
        </row>
        <row r="214">
          <cell r="R214">
            <v>43740</v>
          </cell>
        </row>
        <row r="215">
          <cell r="R215">
            <v>43741</v>
          </cell>
        </row>
        <row r="216">
          <cell r="R216">
            <v>43742</v>
          </cell>
        </row>
        <row r="217">
          <cell r="R217">
            <v>43745</v>
          </cell>
        </row>
        <row r="218">
          <cell r="R218">
            <v>43746</v>
          </cell>
        </row>
        <row r="219">
          <cell r="R219">
            <v>43747</v>
          </cell>
        </row>
        <row r="220">
          <cell r="R220">
            <v>43748</v>
          </cell>
        </row>
        <row r="221">
          <cell r="R221">
            <v>43749</v>
          </cell>
        </row>
        <row r="222">
          <cell r="R222">
            <v>43752</v>
          </cell>
        </row>
        <row r="223">
          <cell r="R223">
            <v>43753</v>
          </cell>
        </row>
        <row r="224">
          <cell r="R224">
            <v>43754</v>
          </cell>
        </row>
        <row r="225">
          <cell r="R225">
            <v>43755</v>
          </cell>
        </row>
        <row r="226">
          <cell r="R226">
            <v>43756</v>
          </cell>
        </row>
        <row r="227">
          <cell r="R227">
            <v>43759</v>
          </cell>
        </row>
        <row r="228">
          <cell r="R228">
            <v>43760</v>
          </cell>
        </row>
        <row r="229">
          <cell r="R229">
            <v>43761</v>
          </cell>
        </row>
        <row r="230">
          <cell r="R230">
            <v>43762</v>
          </cell>
        </row>
        <row r="231">
          <cell r="R231">
            <v>43763</v>
          </cell>
        </row>
        <row r="232">
          <cell r="R232">
            <v>43766</v>
          </cell>
        </row>
        <row r="233">
          <cell r="R233">
            <v>43767</v>
          </cell>
        </row>
        <row r="234">
          <cell r="R234">
            <v>43768</v>
          </cell>
        </row>
        <row r="235">
          <cell r="R235">
            <v>43769</v>
          </cell>
        </row>
        <row r="236">
          <cell r="R236">
            <v>43770</v>
          </cell>
        </row>
        <row r="237">
          <cell r="R237">
            <v>43773</v>
          </cell>
        </row>
        <row r="238">
          <cell r="R238">
            <v>43774</v>
          </cell>
        </row>
        <row r="239">
          <cell r="R239">
            <v>43775</v>
          </cell>
        </row>
        <row r="240">
          <cell r="R240">
            <v>437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 Capital</v>
          </cell>
          <cell r="L12" t="str">
            <v>Google Earth Enterprise</v>
          </cell>
          <cell r="M12" t="str">
            <v>Google Denmark ApS</v>
          </cell>
          <cell r="O12" t="str">
            <v>IQ29096</v>
          </cell>
          <cell r="P12" t="str">
            <v>IQ54497244</v>
          </cell>
          <cell r="Q12" t="str">
            <v>IQ244638517</v>
          </cell>
          <cell r="R12" t="str">
            <v>IQ7982243</v>
          </cell>
          <cell r="S12" t="str">
            <v>IQ36335912</v>
          </cell>
        </row>
        <row r="13">
          <cell r="I13" t="str">
            <v>Microsoft Corporation</v>
          </cell>
          <cell r="J13" t="str">
            <v>Microsoft Dynamics Inc</v>
          </cell>
          <cell r="K13" t="str">
            <v>Microsoft Ventures</v>
          </cell>
          <cell r="L13" t="str">
            <v>Microsoft Advertising</v>
          </cell>
          <cell r="M13" t="str">
            <v>Microsoft Corporation, Investment Arm</v>
          </cell>
          <cell r="O13" t="str">
            <v>IQ21835</v>
          </cell>
          <cell r="P13" t="str">
            <v>IQ166906</v>
          </cell>
          <cell r="Q13" t="str">
            <v>IQ215555230</v>
          </cell>
          <cell r="R13" t="str">
            <v>IQ25325</v>
          </cell>
          <cell r="S13" t="str">
            <v>IQ4532450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WA Electronics Co., Ltd.</v>
          </cell>
          <cell r="L14" t="str">
            <v>Jahnel-Kestermann Getriebewerke GmbH</v>
          </cell>
          <cell r="M14" t="str">
            <v>Jahna Concrete, Inc.</v>
          </cell>
          <cell r="O14" t="str">
            <v>IQ123891</v>
          </cell>
          <cell r="P14" t="str">
            <v>IQ5575384</v>
          </cell>
          <cell r="Q14" t="str">
            <v>IQ9549245</v>
          </cell>
          <cell r="R14" t="str">
            <v>IQ29160666</v>
          </cell>
          <cell r="S14" t="str">
            <v>IQ2199164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.l.c.</v>
          </cell>
          <cell r="J16" t="str">
            <v>British Petroleum NA, Inc.</v>
          </cell>
          <cell r="K16" t="str">
            <v>British Petroleum Finance BV</v>
          </cell>
          <cell r="L16" t="str">
            <v>Esso Property Management Company, Lt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217686549</v>
          </cell>
          <cell r="R16" t="str">
            <v>IQ205021132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Westgate Las Vegas Resort &amp; Casino</v>
          </cell>
          <cell r="L17" t="str">
            <v>LasVegasFromHome.com Ent. Inc.</v>
          </cell>
          <cell r="M17" t="str">
            <v>Las Vegas Paving Corporation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403995</v>
          </cell>
          <cell r="S17" t="str">
            <v>IQ47056062</v>
          </cell>
        </row>
        <row r="18">
          <cell r="I18" t="str">
            <v>General Electric Company</v>
          </cell>
          <cell r="J18" t="str">
            <v>Germany (Federal Republic of)</v>
          </cell>
          <cell r="K18" t="str">
            <v>Government Of Georgia</v>
          </cell>
          <cell r="L18" t="str">
            <v>Government of United Kingdom</v>
          </cell>
          <cell r="M18" t="str">
            <v>Mubadala Development Company PJSC</v>
          </cell>
          <cell r="O18" t="str">
            <v>IQ177031</v>
          </cell>
          <cell r="P18" t="str">
            <v>IQ8201718</v>
          </cell>
          <cell r="Q18" t="str">
            <v>IQ28896591</v>
          </cell>
          <cell r="R18" t="str">
            <v>IQ25809472</v>
          </cell>
          <cell r="S18" t="str">
            <v>IQ9759228</v>
          </cell>
        </row>
        <row r="19">
          <cell r="I19" t="str">
            <v>International Bus Services Inc</v>
          </cell>
          <cell r="J19" t="str">
            <v>International Business Machines Corporation</v>
          </cell>
          <cell r="K19" t="str">
            <v>International Business Systems United States Inc.</v>
          </cell>
          <cell r="L19" t="str">
            <v>International Business Times, Inc.</v>
          </cell>
          <cell r="M19" t="str">
            <v>International Business Machines (IBM) Leasing Co., Ltd.</v>
          </cell>
          <cell r="O19" t="str">
            <v>IQ244740766</v>
          </cell>
          <cell r="P19" t="str">
            <v>IQ112350</v>
          </cell>
          <cell r="Q19" t="str">
            <v>IQ4638562</v>
          </cell>
          <cell r="R19" t="str">
            <v>IQ128801557</v>
          </cell>
          <cell r="S19" t="str">
            <v>IQ42990880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140507950</v>
          </cell>
          <cell r="Q12" t="str">
            <v>IQ23642147</v>
          </cell>
          <cell r="R12" t="str">
            <v>IQ28516714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641637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Douglas</v>
          </cell>
          <cell r="L14" t="str">
            <v>McGraw, Deirdre</v>
          </cell>
          <cell r="O14" t="str">
            <v>IQ181697</v>
          </cell>
          <cell r="P14" t="str">
            <v>IQ53273963</v>
          </cell>
          <cell r="Q14" t="str">
            <v>IQ225414720</v>
          </cell>
          <cell r="R14" t="str">
            <v>IQ3294503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Profitability"/>
      <sheetName val="Comps_Raw"/>
      <sheetName val="__FDSCACHE__"/>
      <sheetName val="DART&gt;&gt;"/>
      <sheetName val="Summary"/>
      <sheetName val="Chemtech"/>
      <sheetName val="Iljin"/>
      <sheetName val="L&amp;F"/>
      <sheetName val="Ecopro"/>
      <sheetName val="Iljin_CF"/>
    </sheetNames>
    <sheetDataSet>
      <sheetData sheetId="0">
        <row r="2">
          <cell r="D2">
            <v>433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_CIQHiddenCacheSheet"/>
      <sheetName val="Multiples"/>
      <sheetName val="Benchmarking"/>
      <sheetName val="Combined"/>
      <sheetName val="Outputs"/>
      <sheetName val="Lists"/>
    </sheetNames>
    <sheetDataSet>
      <sheetData sheetId="0"/>
      <sheetData sheetId="1"/>
      <sheetData sheetId="2"/>
      <sheetData sheetId="3">
        <row r="184">
          <cell r="F184">
            <v>43381</v>
          </cell>
          <cell r="G184">
            <v>89.07</v>
          </cell>
          <cell r="H184">
            <v>0.34623999999999999</v>
          </cell>
          <cell r="Q184">
            <v>43381</v>
          </cell>
          <cell r="R184">
            <v>154.43</v>
          </cell>
          <cell r="S184">
            <v>0.10381</v>
          </cell>
          <cell r="AB184">
            <v>43381</v>
          </cell>
          <cell r="AC184">
            <v>78.760000000000005</v>
          </cell>
          <cell r="AD184">
            <v>0.10564</v>
          </cell>
          <cell r="AM184">
            <v>43381</v>
          </cell>
          <cell r="AN184">
            <v>355.85</v>
          </cell>
          <cell r="AO184">
            <v>0.27400000000000002</v>
          </cell>
          <cell r="AX184">
            <v>43381</v>
          </cell>
          <cell r="AY184">
            <v>66.98</v>
          </cell>
          <cell r="AZ184">
            <v>0.20102999999999999</v>
          </cell>
          <cell r="BI184">
            <v>43381</v>
          </cell>
          <cell r="BJ184">
            <v>66.28</v>
          </cell>
          <cell r="BK184">
            <v>0.13782</v>
          </cell>
          <cell r="BT184">
            <v>43381</v>
          </cell>
          <cell r="BU184">
            <v>3.052</v>
          </cell>
          <cell r="BV184">
            <v>0.88205999999999996</v>
          </cell>
          <cell r="CE184">
            <v>43381</v>
          </cell>
          <cell r="CF184">
            <v>84.08</v>
          </cell>
          <cell r="CG184">
            <v>7.9380000000000006E-2</v>
          </cell>
          <cell r="CP184">
            <v>43381</v>
          </cell>
          <cell r="CQ184">
            <v>5.4119999999999999</v>
          </cell>
          <cell r="CR184">
            <v>2.1110099999999998</v>
          </cell>
          <cell r="DA184">
            <v>43382</v>
          </cell>
          <cell r="DB184">
            <v>18.89</v>
          </cell>
          <cell r="DC184">
            <v>2.3630000000000002E-2</v>
          </cell>
          <cell r="DL184">
            <v>43381</v>
          </cell>
          <cell r="DM184">
            <v>77.92</v>
          </cell>
          <cell r="DN184">
            <v>1.0479799999999999</v>
          </cell>
          <cell r="DW184">
            <v>43381</v>
          </cell>
          <cell r="DX184">
            <v>181.47</v>
          </cell>
          <cell r="DY184">
            <v>1.0369999999999999</v>
          </cell>
          <cell r="EH184">
            <v>43381</v>
          </cell>
          <cell r="EI184">
            <v>164.86</v>
          </cell>
          <cell r="EJ184">
            <v>1.86757</v>
          </cell>
          <cell r="ES184">
            <v>43381</v>
          </cell>
          <cell r="ET184">
            <v>87.38</v>
          </cell>
          <cell r="EU184">
            <v>0.86900999999999995</v>
          </cell>
          <cell r="FD184">
            <v>43381</v>
          </cell>
          <cell r="FE184">
            <v>107.23</v>
          </cell>
          <cell r="FF184">
            <v>3.9570000000000001E-2</v>
          </cell>
          <cell r="FO184">
            <v>43381</v>
          </cell>
          <cell r="FP184">
            <v>131.01</v>
          </cell>
          <cell r="FQ184">
            <v>0.67979000000000001</v>
          </cell>
          <cell r="FZ184">
            <v>43381</v>
          </cell>
          <cell r="GA184">
            <v>42.4</v>
          </cell>
          <cell r="GB184">
            <v>0.95909999999999995</v>
          </cell>
          <cell r="GK184">
            <v>43381</v>
          </cell>
          <cell r="GL184">
            <v>96.3</v>
          </cell>
          <cell r="GM184">
            <v>0.68757999999999997</v>
          </cell>
        </row>
        <row r="185">
          <cell r="F185">
            <v>43382</v>
          </cell>
          <cell r="G185">
            <v>87.39</v>
          </cell>
          <cell r="H185">
            <v>0.32823000000000002</v>
          </cell>
          <cell r="Q185">
            <v>43382</v>
          </cell>
          <cell r="R185">
            <v>153.18</v>
          </cell>
          <cell r="S185">
            <v>0.12642</v>
          </cell>
          <cell r="AB185">
            <v>43382</v>
          </cell>
          <cell r="AC185">
            <v>77.45</v>
          </cell>
          <cell r="AD185">
            <v>0.16838</v>
          </cell>
          <cell r="AM185">
            <v>43382</v>
          </cell>
          <cell r="AN185">
            <v>351.21</v>
          </cell>
          <cell r="AO185">
            <v>0.32677</v>
          </cell>
          <cell r="AX185">
            <v>43382</v>
          </cell>
          <cell r="AY185">
            <v>65.87</v>
          </cell>
          <cell r="AZ185">
            <v>0.43631999999999999</v>
          </cell>
          <cell r="BI185">
            <v>43382</v>
          </cell>
          <cell r="BJ185">
            <v>65.180000000000007</v>
          </cell>
          <cell r="BK185">
            <v>0.21487000000000001</v>
          </cell>
          <cell r="BT185">
            <v>43382</v>
          </cell>
          <cell r="BU185">
            <v>2.97</v>
          </cell>
          <cell r="BV185">
            <v>0.99685999999999997</v>
          </cell>
          <cell r="CE185">
            <v>43382</v>
          </cell>
          <cell r="CF185">
            <v>82.95</v>
          </cell>
          <cell r="CG185">
            <v>0.13522999999999999</v>
          </cell>
          <cell r="CP185">
            <v>43382</v>
          </cell>
          <cell r="CQ185">
            <v>5.3879999999999999</v>
          </cell>
          <cell r="CR185">
            <v>2.0366599999999999</v>
          </cell>
          <cell r="DA185">
            <v>43383</v>
          </cell>
          <cell r="DB185">
            <v>18.78</v>
          </cell>
          <cell r="DC185">
            <v>2.308E-2</v>
          </cell>
          <cell r="DL185">
            <v>43382</v>
          </cell>
          <cell r="DM185">
            <v>76.8</v>
          </cell>
          <cell r="DN185">
            <v>1.0361</v>
          </cell>
          <cell r="DW185">
            <v>43382</v>
          </cell>
          <cell r="DX185">
            <v>178.36</v>
          </cell>
          <cell r="DY185">
            <v>0.68257999999999996</v>
          </cell>
          <cell r="EH185">
            <v>43382</v>
          </cell>
          <cell r="EI185">
            <v>160.94</v>
          </cell>
          <cell r="EJ185">
            <v>3.67008</v>
          </cell>
          <cell r="ES185">
            <v>43382</v>
          </cell>
          <cell r="ET185">
            <v>85.66</v>
          </cell>
          <cell r="EU185">
            <v>1.4755100000000001</v>
          </cell>
          <cell r="FD185">
            <v>43382</v>
          </cell>
          <cell r="FE185">
            <v>106.67</v>
          </cell>
          <cell r="FF185">
            <v>4.3450000000000003E-2</v>
          </cell>
          <cell r="FO185">
            <v>43382</v>
          </cell>
          <cell r="FP185">
            <v>127.52</v>
          </cell>
          <cell r="FQ185">
            <v>0.34082000000000001</v>
          </cell>
          <cell r="FZ185">
            <v>43382</v>
          </cell>
          <cell r="GA185">
            <v>40.380000000000003</v>
          </cell>
          <cell r="GB185">
            <v>1.5706899999999999</v>
          </cell>
          <cell r="GK185">
            <v>43382</v>
          </cell>
          <cell r="GL185">
            <v>95.47</v>
          </cell>
          <cell r="GM185">
            <v>0.45194000000000001</v>
          </cell>
        </row>
        <row r="186">
          <cell r="F186">
            <v>43383</v>
          </cell>
          <cell r="G186">
            <v>83.4</v>
          </cell>
          <cell r="H186">
            <v>0.70111999999999997</v>
          </cell>
          <cell r="Q186">
            <v>43383</v>
          </cell>
          <cell r="R186">
            <v>147.21</v>
          </cell>
          <cell r="S186">
            <v>0.15348000000000001</v>
          </cell>
          <cell r="AB186">
            <v>43383</v>
          </cell>
          <cell r="AC186">
            <v>75</v>
          </cell>
          <cell r="AD186">
            <v>0.40386</v>
          </cell>
          <cell r="AM186">
            <v>43383</v>
          </cell>
          <cell r="AN186">
            <v>340.06</v>
          </cell>
          <cell r="AO186">
            <v>1.1866000000000001</v>
          </cell>
          <cell r="AX186">
            <v>43383</v>
          </cell>
          <cell r="AY186">
            <v>63.66</v>
          </cell>
          <cell r="AZ186">
            <v>0.45254</v>
          </cell>
          <cell r="BI186">
            <v>43383</v>
          </cell>
          <cell r="BJ186">
            <v>64.290000000000006</v>
          </cell>
          <cell r="BK186">
            <v>0.28449000000000002</v>
          </cell>
          <cell r="BT186">
            <v>43383</v>
          </cell>
          <cell r="BU186">
            <v>2.8780000000000001</v>
          </cell>
          <cell r="BV186">
            <v>0.69638999999999995</v>
          </cell>
          <cell r="CE186">
            <v>43383</v>
          </cell>
          <cell r="CF186">
            <v>79.22</v>
          </cell>
          <cell r="CG186">
            <v>0.16453999999999999</v>
          </cell>
          <cell r="CP186">
            <v>43383</v>
          </cell>
          <cell r="CQ186">
            <v>5.1059999999999999</v>
          </cell>
          <cell r="CR186">
            <v>7.2943300000000004</v>
          </cell>
          <cell r="DA186">
            <v>43384</v>
          </cell>
          <cell r="DB186">
            <v>18.600000000000001</v>
          </cell>
          <cell r="DC186">
            <v>2.7879999999999999E-2</v>
          </cell>
          <cell r="DL186">
            <v>43383</v>
          </cell>
          <cell r="DM186">
            <v>74.180000000000007</v>
          </cell>
          <cell r="DN186">
            <v>1.62378</v>
          </cell>
          <cell r="DW186">
            <v>43383</v>
          </cell>
          <cell r="DX186">
            <v>172.13</v>
          </cell>
          <cell r="DY186">
            <v>1.0367299999999999</v>
          </cell>
          <cell r="EH186">
            <v>43383</v>
          </cell>
          <cell r="EI186">
            <v>156.62</v>
          </cell>
          <cell r="EJ186">
            <v>4.5415900000000002</v>
          </cell>
          <cell r="ES186">
            <v>43383</v>
          </cell>
          <cell r="ET186">
            <v>82.76</v>
          </cell>
          <cell r="EU186">
            <v>2.21414</v>
          </cell>
          <cell r="FD186">
            <v>43383</v>
          </cell>
          <cell r="FE186">
            <v>102.78</v>
          </cell>
          <cell r="FF186">
            <v>9.7589999999999996E-2</v>
          </cell>
          <cell r="FO186">
            <v>43383</v>
          </cell>
          <cell r="FP186">
            <v>122.19</v>
          </cell>
          <cell r="FQ186">
            <v>0.41793999999999998</v>
          </cell>
          <cell r="FZ186">
            <v>43383</v>
          </cell>
          <cell r="GA186">
            <v>39.94</v>
          </cell>
          <cell r="GB186">
            <v>1.5649500000000001</v>
          </cell>
          <cell r="GK186">
            <v>43383</v>
          </cell>
          <cell r="GL186">
            <v>91.67</v>
          </cell>
          <cell r="GM186">
            <v>0.44386999999999999</v>
          </cell>
        </row>
        <row r="187">
          <cell r="F187">
            <v>43384</v>
          </cell>
          <cell r="G187">
            <v>82.8</v>
          </cell>
          <cell r="H187">
            <v>0.68752999999999997</v>
          </cell>
          <cell r="Q187">
            <v>43384</v>
          </cell>
          <cell r="R187">
            <v>141.36000000000001</v>
          </cell>
          <cell r="S187">
            <v>0.24079</v>
          </cell>
          <cell r="AB187">
            <v>43384</v>
          </cell>
          <cell r="AC187">
            <v>73.5</v>
          </cell>
          <cell r="AD187">
            <v>0.40638999999999997</v>
          </cell>
          <cell r="AM187">
            <v>43384</v>
          </cell>
          <cell r="AN187">
            <v>321.13</v>
          </cell>
          <cell r="AO187">
            <v>1.2051099999999999</v>
          </cell>
          <cell r="AX187">
            <v>43384</v>
          </cell>
          <cell r="AY187">
            <v>62.13</v>
          </cell>
          <cell r="AZ187">
            <v>0.45866000000000001</v>
          </cell>
          <cell r="BI187">
            <v>43384</v>
          </cell>
          <cell r="BJ187">
            <v>62.03</v>
          </cell>
          <cell r="BK187">
            <v>0.16045999999999999</v>
          </cell>
          <cell r="BT187">
            <v>43384</v>
          </cell>
          <cell r="BU187">
            <v>2.9119999999999999</v>
          </cell>
          <cell r="BV187">
            <v>1.84992</v>
          </cell>
          <cell r="CE187">
            <v>43384</v>
          </cell>
          <cell r="CF187">
            <v>74.459999999999994</v>
          </cell>
          <cell r="CG187">
            <v>0.18926999999999999</v>
          </cell>
          <cell r="CP187">
            <v>43384</v>
          </cell>
          <cell r="CQ187">
            <v>4.9729999999999999</v>
          </cell>
          <cell r="CR187">
            <v>5.4497499999999999</v>
          </cell>
          <cell r="DA187">
            <v>43385</v>
          </cell>
          <cell r="DB187">
            <v>18.7</v>
          </cell>
          <cell r="DC187">
            <v>1.6049999999999998E-2</v>
          </cell>
          <cell r="DL187">
            <v>43384</v>
          </cell>
          <cell r="DM187">
            <v>71.849999999999994</v>
          </cell>
          <cell r="DN187">
            <v>1.7165300000000001</v>
          </cell>
          <cell r="DW187">
            <v>43384</v>
          </cell>
          <cell r="DX187">
            <v>165.6</v>
          </cell>
          <cell r="DY187">
            <v>1.9718599999999999</v>
          </cell>
          <cell r="EH187">
            <v>43384</v>
          </cell>
          <cell r="EI187">
            <v>153.62</v>
          </cell>
          <cell r="EJ187">
            <v>4.8597799999999998</v>
          </cell>
          <cell r="ES187">
            <v>43384</v>
          </cell>
          <cell r="ET187">
            <v>81.34</v>
          </cell>
          <cell r="EU187">
            <v>2.4743300000000001</v>
          </cell>
          <cell r="FD187">
            <v>43384</v>
          </cell>
          <cell r="FE187">
            <v>100.46</v>
          </cell>
          <cell r="FF187">
            <v>3.8679999999999999E-2</v>
          </cell>
          <cell r="FO187">
            <v>43384</v>
          </cell>
          <cell r="FP187">
            <v>118.07</v>
          </cell>
          <cell r="FQ187">
            <v>0.25213000000000002</v>
          </cell>
          <cell r="FZ187">
            <v>43384</v>
          </cell>
          <cell r="GA187">
            <v>39.06</v>
          </cell>
          <cell r="GB187">
            <v>1.25884</v>
          </cell>
          <cell r="GK187">
            <v>43384</v>
          </cell>
          <cell r="GL187">
            <v>88.57</v>
          </cell>
          <cell r="GM187">
            <v>0.53020999999999996</v>
          </cell>
        </row>
        <row r="188">
          <cell r="F188">
            <v>43385</v>
          </cell>
          <cell r="G188">
            <v>83.49</v>
          </cell>
          <cell r="H188">
            <v>0.56274999999999997</v>
          </cell>
          <cell r="Q188">
            <v>43385</v>
          </cell>
          <cell r="R188">
            <v>137.96</v>
          </cell>
          <cell r="S188">
            <v>0.17485000000000001</v>
          </cell>
          <cell r="AB188">
            <v>43385</v>
          </cell>
          <cell r="AC188">
            <v>72.2</v>
          </cell>
          <cell r="AD188">
            <v>0.36770000000000003</v>
          </cell>
          <cell r="AM188">
            <v>43385</v>
          </cell>
          <cell r="AN188">
            <v>323.39</v>
          </cell>
          <cell r="AO188">
            <v>0.90354000000000001</v>
          </cell>
          <cell r="AX188">
            <v>43385</v>
          </cell>
          <cell r="AY188">
            <v>61.4</v>
          </cell>
          <cell r="AZ188">
            <v>0.31716</v>
          </cell>
          <cell r="BI188">
            <v>43385</v>
          </cell>
          <cell r="BJ188">
            <v>61.35</v>
          </cell>
          <cell r="BK188">
            <v>0.28748000000000001</v>
          </cell>
          <cell r="BT188">
            <v>43385</v>
          </cell>
          <cell r="BU188">
            <v>2.806</v>
          </cell>
          <cell r="BV188">
            <v>1.02424</v>
          </cell>
          <cell r="CE188">
            <v>43385</v>
          </cell>
          <cell r="CF188">
            <v>73.98</v>
          </cell>
          <cell r="CG188">
            <v>0.20138</v>
          </cell>
          <cell r="CP188">
            <v>43385</v>
          </cell>
          <cell r="CQ188">
            <v>5.05</v>
          </cell>
          <cell r="CR188">
            <v>2.82125</v>
          </cell>
          <cell r="DA188">
            <v>43388</v>
          </cell>
          <cell r="DB188">
            <v>18.75</v>
          </cell>
          <cell r="DC188">
            <v>2.3269999999999999E-2</v>
          </cell>
          <cell r="DL188">
            <v>43385</v>
          </cell>
          <cell r="DM188">
            <v>72.8</v>
          </cell>
          <cell r="DN188">
            <v>1.4273400000000001</v>
          </cell>
          <cell r="DW188">
            <v>43385</v>
          </cell>
          <cell r="DX188">
            <v>167.3</v>
          </cell>
          <cell r="DY188">
            <v>1.13083</v>
          </cell>
          <cell r="EH188">
            <v>43385</v>
          </cell>
          <cell r="EI188">
            <v>156.19999999999999</v>
          </cell>
          <cell r="EJ188">
            <v>4.4435000000000002</v>
          </cell>
          <cell r="ES188">
            <v>43385</v>
          </cell>
          <cell r="ET188">
            <v>82.18</v>
          </cell>
          <cell r="EU188">
            <v>1.9985599999999999</v>
          </cell>
          <cell r="FD188">
            <v>43385</v>
          </cell>
          <cell r="FE188">
            <v>98.49</v>
          </cell>
          <cell r="FF188">
            <v>7.9949999999999993E-2</v>
          </cell>
          <cell r="FO188">
            <v>43385</v>
          </cell>
          <cell r="FP188">
            <v>118.09</v>
          </cell>
          <cell r="FQ188">
            <v>0.32555000000000001</v>
          </cell>
          <cell r="FZ188">
            <v>43385</v>
          </cell>
          <cell r="GA188">
            <v>38.92</v>
          </cell>
          <cell r="GB188">
            <v>1.38639</v>
          </cell>
          <cell r="GK188">
            <v>43385</v>
          </cell>
          <cell r="GL188">
            <v>88.87</v>
          </cell>
          <cell r="GM188">
            <v>0.37404999999999999</v>
          </cell>
        </row>
        <row r="189">
          <cell r="F189">
            <v>43388</v>
          </cell>
          <cell r="G189">
            <v>83.72</v>
          </cell>
          <cell r="H189">
            <v>0.36176999999999998</v>
          </cell>
          <cell r="Q189">
            <v>43388</v>
          </cell>
          <cell r="R189">
            <v>138.85</v>
          </cell>
          <cell r="S189">
            <v>0.17352999999999999</v>
          </cell>
          <cell r="AB189">
            <v>43388</v>
          </cell>
          <cell r="AC189">
            <v>74.17</v>
          </cell>
          <cell r="AD189">
            <v>0.33804000000000001</v>
          </cell>
          <cell r="AM189">
            <v>43388</v>
          </cell>
          <cell r="AN189">
            <v>327.49</v>
          </cell>
          <cell r="AO189">
            <v>0.58237000000000005</v>
          </cell>
          <cell r="AX189">
            <v>43388</v>
          </cell>
          <cell r="AY189">
            <v>62.02</v>
          </cell>
          <cell r="AZ189">
            <v>0.28349000000000002</v>
          </cell>
          <cell r="BI189">
            <v>43388</v>
          </cell>
          <cell r="BJ189">
            <v>62.23</v>
          </cell>
          <cell r="BK189">
            <v>8.0850000000000005E-2</v>
          </cell>
          <cell r="BT189">
            <v>43388</v>
          </cell>
          <cell r="BU189">
            <v>2.7440000000000002</v>
          </cell>
          <cell r="BV189">
            <v>0.70352000000000003</v>
          </cell>
          <cell r="CE189">
            <v>43388</v>
          </cell>
          <cell r="CF189">
            <v>73.91</v>
          </cell>
          <cell r="CG189">
            <v>0.20480000000000001</v>
          </cell>
          <cell r="CP189">
            <v>43388</v>
          </cell>
          <cell r="CQ189">
            <v>4.9450000000000003</v>
          </cell>
          <cell r="CR189">
            <v>2.7640799999999999</v>
          </cell>
          <cell r="DA189">
            <v>43389</v>
          </cell>
          <cell r="DB189">
            <v>18.850000000000001</v>
          </cell>
          <cell r="DC189">
            <v>2.3779999999999999E-2</v>
          </cell>
          <cell r="DL189">
            <v>43388</v>
          </cell>
          <cell r="DM189">
            <v>72.260000000000005</v>
          </cell>
          <cell r="DN189">
            <v>1.43327</v>
          </cell>
          <cell r="DW189">
            <v>43388</v>
          </cell>
          <cell r="DX189">
            <v>163.53</v>
          </cell>
          <cell r="DY189">
            <v>1.6124799999999999</v>
          </cell>
          <cell r="EH189">
            <v>43388</v>
          </cell>
          <cell r="EI189">
            <v>156.21</v>
          </cell>
          <cell r="EJ189">
            <v>3.3216299999999999</v>
          </cell>
          <cell r="ES189">
            <v>43388</v>
          </cell>
          <cell r="ET189">
            <v>82.03</v>
          </cell>
          <cell r="EU189">
            <v>1.20922</v>
          </cell>
          <cell r="FD189">
            <v>43388</v>
          </cell>
          <cell r="FE189">
            <v>99.04</v>
          </cell>
          <cell r="FF189">
            <v>5.2560000000000003E-2</v>
          </cell>
          <cell r="FO189">
            <v>43388</v>
          </cell>
          <cell r="FP189">
            <v>119.22</v>
          </cell>
          <cell r="FQ189">
            <v>0.45157999999999998</v>
          </cell>
          <cell r="FZ189">
            <v>43388</v>
          </cell>
          <cell r="GA189">
            <v>38.89</v>
          </cell>
          <cell r="GB189">
            <v>1.08968</v>
          </cell>
          <cell r="GK189">
            <v>43388</v>
          </cell>
          <cell r="GL189">
            <v>88.7</v>
          </cell>
          <cell r="GM189">
            <v>0.40756999999999999</v>
          </cell>
        </row>
        <row r="190">
          <cell r="F190">
            <v>43389</v>
          </cell>
          <cell r="G190">
            <v>87.38</v>
          </cell>
          <cell r="H190">
            <v>0.52707999999999999</v>
          </cell>
          <cell r="Q190">
            <v>43389</v>
          </cell>
          <cell r="R190">
            <v>144.93</v>
          </cell>
          <cell r="S190">
            <v>0.14535999999999999</v>
          </cell>
          <cell r="AB190">
            <v>43389</v>
          </cell>
          <cell r="AC190">
            <v>76.69</v>
          </cell>
          <cell r="AD190">
            <v>0.31273000000000001</v>
          </cell>
          <cell r="AM190">
            <v>43389</v>
          </cell>
          <cell r="AN190">
            <v>344.7</v>
          </cell>
          <cell r="AO190">
            <v>0.85031000000000001</v>
          </cell>
          <cell r="AX190">
            <v>43389</v>
          </cell>
          <cell r="AY190">
            <v>63.41</v>
          </cell>
          <cell r="AZ190">
            <v>0.19275999999999999</v>
          </cell>
          <cell r="BI190">
            <v>43389</v>
          </cell>
          <cell r="BJ190">
            <v>63.85</v>
          </cell>
          <cell r="BK190">
            <v>0.11020000000000001</v>
          </cell>
          <cell r="BT190">
            <v>43389</v>
          </cell>
          <cell r="BU190">
            <v>2.8660000000000001</v>
          </cell>
          <cell r="BV190">
            <v>1.2247300000000001</v>
          </cell>
          <cell r="CE190">
            <v>43389</v>
          </cell>
          <cell r="CF190">
            <v>76.55</v>
          </cell>
          <cell r="CG190">
            <v>0.13986000000000001</v>
          </cell>
          <cell r="CP190">
            <v>43389</v>
          </cell>
          <cell r="CQ190">
            <v>5.2939999999999996</v>
          </cell>
          <cell r="CR190">
            <v>6.5578700000000003</v>
          </cell>
          <cell r="DA190">
            <v>43390</v>
          </cell>
          <cell r="DB190">
            <v>18.89</v>
          </cell>
          <cell r="DC190">
            <v>1.6639999999999999E-2</v>
          </cell>
          <cell r="DL190">
            <v>43389</v>
          </cell>
          <cell r="DM190">
            <v>73.459999999999994</v>
          </cell>
          <cell r="DN190">
            <v>2.5084300000000002</v>
          </cell>
          <cell r="DW190">
            <v>43389</v>
          </cell>
          <cell r="DX190">
            <v>165.1</v>
          </cell>
          <cell r="DY190">
            <v>1.6647000000000001</v>
          </cell>
          <cell r="EH190">
            <v>43389</v>
          </cell>
          <cell r="EI190">
            <v>159.56</v>
          </cell>
          <cell r="EJ190">
            <v>2.8378199999999998</v>
          </cell>
          <cell r="ES190">
            <v>43389</v>
          </cell>
          <cell r="ET190">
            <v>83.24</v>
          </cell>
          <cell r="EU190">
            <v>1.7697400000000001</v>
          </cell>
          <cell r="FD190">
            <v>43389</v>
          </cell>
          <cell r="FE190">
            <v>101.49</v>
          </cell>
          <cell r="FF190">
            <v>0.05</v>
          </cell>
          <cell r="FO190">
            <v>43389</v>
          </cell>
          <cell r="FP190">
            <v>121.93</v>
          </cell>
          <cell r="FQ190">
            <v>0.25674999999999998</v>
          </cell>
          <cell r="FZ190">
            <v>43389</v>
          </cell>
          <cell r="GA190">
            <v>39.67</v>
          </cell>
          <cell r="GB190">
            <v>1.0285500000000001</v>
          </cell>
          <cell r="GK190">
            <v>43389</v>
          </cell>
          <cell r="GL190">
            <v>90.75</v>
          </cell>
          <cell r="GM190">
            <v>0.14845</v>
          </cell>
        </row>
        <row r="191">
          <cell r="F191">
            <v>43390</v>
          </cell>
          <cell r="G191">
            <v>86.61</v>
          </cell>
          <cell r="H191">
            <v>0.22867000000000001</v>
          </cell>
          <cell r="Q191">
            <v>43390</v>
          </cell>
          <cell r="R191">
            <v>145.1</v>
          </cell>
          <cell r="S191">
            <v>8.8209999999999997E-2</v>
          </cell>
          <cell r="AB191">
            <v>43390</v>
          </cell>
          <cell r="AC191">
            <v>77.45</v>
          </cell>
          <cell r="AD191">
            <v>0.54222999999999999</v>
          </cell>
          <cell r="AM191">
            <v>43390</v>
          </cell>
          <cell r="AN191">
            <v>347.78</v>
          </cell>
          <cell r="AO191">
            <v>0.60599000000000003</v>
          </cell>
          <cell r="AX191">
            <v>43390</v>
          </cell>
          <cell r="AY191">
            <v>62.6</v>
          </cell>
          <cell r="AZ191">
            <v>0.12692000000000001</v>
          </cell>
          <cell r="BI191">
            <v>43390</v>
          </cell>
          <cell r="BJ191">
            <v>63.21</v>
          </cell>
          <cell r="BK191">
            <v>0.11518</v>
          </cell>
          <cell r="BT191">
            <v>43390</v>
          </cell>
          <cell r="BU191">
            <v>2.78</v>
          </cell>
          <cell r="BV191">
            <v>1.0669200000000001</v>
          </cell>
          <cell r="CE191">
            <v>43390</v>
          </cell>
          <cell r="CF191">
            <v>77.62</v>
          </cell>
          <cell r="CG191">
            <v>0.11142000000000001</v>
          </cell>
          <cell r="CP191">
            <v>43390</v>
          </cell>
          <cell r="CQ191">
            <v>5.31</v>
          </cell>
          <cell r="CR191">
            <v>4.4520200000000001</v>
          </cell>
          <cell r="DA191">
            <v>43391</v>
          </cell>
          <cell r="DB191">
            <v>18.899999999999999</v>
          </cell>
          <cell r="DC191">
            <v>1.324E-2</v>
          </cell>
          <cell r="DL191">
            <v>43390</v>
          </cell>
          <cell r="DM191">
            <v>73.31</v>
          </cell>
          <cell r="DN191">
            <v>1.6465099999999999</v>
          </cell>
          <cell r="DW191">
            <v>43390</v>
          </cell>
          <cell r="DX191">
            <v>162.54</v>
          </cell>
          <cell r="DY191">
            <v>1.2453399999999999</v>
          </cell>
          <cell r="EH191">
            <v>43390</v>
          </cell>
          <cell r="EI191">
            <v>158.05000000000001</v>
          </cell>
          <cell r="EJ191">
            <v>3.46746</v>
          </cell>
          <cell r="ES191">
            <v>43390</v>
          </cell>
          <cell r="ET191">
            <v>82.23</v>
          </cell>
          <cell r="EU191">
            <v>1.9279999999999999</v>
          </cell>
          <cell r="FD191">
            <v>43390</v>
          </cell>
          <cell r="FE191">
            <v>101.41</v>
          </cell>
          <cell r="FF191">
            <v>2.503E-2</v>
          </cell>
          <cell r="FO191">
            <v>43390</v>
          </cell>
          <cell r="FP191">
            <v>122.12</v>
          </cell>
          <cell r="FQ191">
            <v>0.28372000000000003</v>
          </cell>
          <cell r="FZ191">
            <v>43390</v>
          </cell>
          <cell r="GA191">
            <v>39.229999999999997</v>
          </cell>
          <cell r="GB191">
            <v>1.0265500000000001</v>
          </cell>
          <cell r="GK191">
            <v>43390</v>
          </cell>
          <cell r="GL191">
            <v>90.01</v>
          </cell>
          <cell r="GM191">
            <v>0.24113000000000001</v>
          </cell>
        </row>
        <row r="192">
          <cell r="F192">
            <v>43391</v>
          </cell>
          <cell r="G192">
            <v>86.42</v>
          </cell>
          <cell r="H192">
            <v>0.41127000000000002</v>
          </cell>
          <cell r="Q192">
            <v>43391</v>
          </cell>
          <cell r="R192">
            <v>143.77000000000001</v>
          </cell>
          <cell r="S192">
            <v>0.12348000000000001</v>
          </cell>
          <cell r="AB192">
            <v>43391</v>
          </cell>
          <cell r="AC192">
            <v>76.45</v>
          </cell>
          <cell r="AD192">
            <v>0.35954999999999998</v>
          </cell>
          <cell r="AM192">
            <v>43391</v>
          </cell>
          <cell r="AN192">
            <v>337.16</v>
          </cell>
          <cell r="AO192">
            <v>0.49419000000000002</v>
          </cell>
          <cell r="AX192">
            <v>43391</v>
          </cell>
          <cell r="AY192">
            <v>60.79</v>
          </cell>
          <cell r="AZ192">
            <v>0.17571000000000001</v>
          </cell>
          <cell r="BI192">
            <v>43391</v>
          </cell>
          <cell r="BJ192">
            <v>61.68</v>
          </cell>
          <cell r="BK192">
            <v>0.1125</v>
          </cell>
          <cell r="BT192">
            <v>43391</v>
          </cell>
          <cell r="BU192">
            <v>2.7559999999999998</v>
          </cell>
          <cell r="BV192">
            <v>0.42086000000000001</v>
          </cell>
          <cell r="CE192">
            <v>43391</v>
          </cell>
          <cell r="CF192">
            <v>75.64</v>
          </cell>
          <cell r="CG192">
            <v>7.6630000000000004E-2</v>
          </cell>
          <cell r="CP192">
            <v>43391</v>
          </cell>
          <cell r="CQ192">
            <v>5.2519999999999998</v>
          </cell>
          <cell r="CR192">
            <v>4.5876099999999997</v>
          </cell>
          <cell r="DA192">
            <v>43392</v>
          </cell>
          <cell r="DB192">
            <v>18.98</v>
          </cell>
          <cell r="DC192">
            <v>2.0750000000000001E-2</v>
          </cell>
          <cell r="DL192">
            <v>43391</v>
          </cell>
          <cell r="DM192">
            <v>71.27</v>
          </cell>
          <cell r="DN192">
            <v>1.3750500000000001</v>
          </cell>
          <cell r="DW192">
            <v>43391</v>
          </cell>
          <cell r="DX192">
            <v>159.33000000000001</v>
          </cell>
          <cell r="DY192">
            <v>1.3739399999999999</v>
          </cell>
          <cell r="EH192">
            <v>43391</v>
          </cell>
          <cell r="EI192">
            <v>155.19</v>
          </cell>
          <cell r="EJ192">
            <v>3.6340400000000002</v>
          </cell>
          <cell r="ES192">
            <v>43391</v>
          </cell>
          <cell r="ET192">
            <v>83.49</v>
          </cell>
          <cell r="EU192">
            <v>3.2683200000000001</v>
          </cell>
          <cell r="FD192">
            <v>43391</v>
          </cell>
          <cell r="FE192">
            <v>100.04</v>
          </cell>
          <cell r="FF192">
            <v>1.643E-2</v>
          </cell>
          <cell r="FO192">
            <v>43391</v>
          </cell>
          <cell r="FP192">
            <v>119.77</v>
          </cell>
          <cell r="FQ192">
            <v>0.26508999999999999</v>
          </cell>
          <cell r="FZ192">
            <v>43391</v>
          </cell>
          <cell r="GA192">
            <v>38.61</v>
          </cell>
          <cell r="GB192">
            <v>1.32823</v>
          </cell>
          <cell r="GK192">
            <v>43391</v>
          </cell>
          <cell r="GL192">
            <v>88.87</v>
          </cell>
          <cell r="GM192">
            <v>0.24679000000000001</v>
          </cell>
        </row>
        <row r="193">
          <cell r="F193">
            <v>43392</v>
          </cell>
          <cell r="G193">
            <v>85.67</v>
          </cell>
          <cell r="H193">
            <v>0.54898000000000002</v>
          </cell>
          <cell r="Q193">
            <v>43392</v>
          </cell>
          <cell r="R193">
            <v>142.72</v>
          </cell>
          <cell r="S193">
            <v>9.4750000000000001E-2</v>
          </cell>
          <cell r="AB193">
            <v>43392</v>
          </cell>
          <cell r="AC193">
            <v>76.33</v>
          </cell>
          <cell r="AD193">
            <v>0.28845999999999999</v>
          </cell>
          <cell r="AM193">
            <v>43392</v>
          </cell>
          <cell r="AN193">
            <v>337.19</v>
          </cell>
          <cell r="AO193">
            <v>0.46226</v>
          </cell>
          <cell r="AX193">
            <v>43392</v>
          </cell>
          <cell r="AY193">
            <v>60.73</v>
          </cell>
          <cell r="AZ193">
            <v>0.25609999999999999</v>
          </cell>
          <cell r="BI193">
            <v>43392</v>
          </cell>
          <cell r="BJ193">
            <v>61.69</v>
          </cell>
          <cell r="BK193">
            <v>0.11049</v>
          </cell>
          <cell r="BT193">
            <v>43392</v>
          </cell>
          <cell r="BU193">
            <v>2.6720000000000002</v>
          </cell>
          <cell r="BV193">
            <v>0.67493999999999998</v>
          </cell>
          <cell r="CE193">
            <v>43392</v>
          </cell>
          <cell r="CF193">
            <v>75.56</v>
          </cell>
          <cell r="CG193">
            <v>6.4839999999999995E-2</v>
          </cell>
          <cell r="CP193">
            <v>43392</v>
          </cell>
          <cell r="CQ193">
            <v>5.1660000000000004</v>
          </cell>
          <cell r="CR193">
            <v>2.1737600000000001</v>
          </cell>
          <cell r="DA193">
            <v>43395</v>
          </cell>
          <cell r="DB193">
            <v>19.09</v>
          </cell>
          <cell r="DC193">
            <v>8.5100000000000002E-3</v>
          </cell>
          <cell r="DL193">
            <v>43392</v>
          </cell>
          <cell r="DM193">
            <v>70.61</v>
          </cell>
          <cell r="DN193">
            <v>1.58693</v>
          </cell>
          <cell r="DW193">
            <v>43392</v>
          </cell>
          <cell r="DX193">
            <v>157.87</v>
          </cell>
          <cell r="DY193">
            <v>1.2168000000000001</v>
          </cell>
          <cell r="EH193">
            <v>43392</v>
          </cell>
          <cell r="EI193">
            <v>153.47</v>
          </cell>
          <cell r="EJ193">
            <v>6.7915799999999997</v>
          </cell>
          <cell r="ES193">
            <v>43392</v>
          </cell>
          <cell r="ET193">
            <v>82.41</v>
          </cell>
          <cell r="EU193">
            <v>2.1543000000000001</v>
          </cell>
          <cell r="FD193">
            <v>43392</v>
          </cell>
          <cell r="FE193">
            <v>98.54</v>
          </cell>
          <cell r="FF193">
            <v>2.9159999999999998E-2</v>
          </cell>
          <cell r="FO193">
            <v>43392</v>
          </cell>
          <cell r="FP193">
            <v>118.42</v>
          </cell>
          <cell r="FQ193">
            <v>0.12386999999999999</v>
          </cell>
          <cell r="FZ193">
            <v>43392</v>
          </cell>
          <cell r="GA193">
            <v>38.28</v>
          </cell>
          <cell r="GB193">
            <v>0.90503</v>
          </cell>
          <cell r="GK193">
            <v>43392</v>
          </cell>
          <cell r="GL193">
            <v>87.56</v>
          </cell>
          <cell r="GM193">
            <v>0.22047</v>
          </cell>
        </row>
        <row r="194">
          <cell r="F194">
            <v>43395</v>
          </cell>
          <cell r="G194">
            <v>85.18</v>
          </cell>
          <cell r="H194">
            <v>0.28802</v>
          </cell>
          <cell r="Q194">
            <v>43395</v>
          </cell>
          <cell r="R194">
            <v>146.65</v>
          </cell>
          <cell r="S194">
            <v>0.13972999999999999</v>
          </cell>
          <cell r="AB194">
            <v>43395</v>
          </cell>
          <cell r="AC194">
            <v>76.319999999999993</v>
          </cell>
          <cell r="AD194">
            <v>0.16594999999999999</v>
          </cell>
          <cell r="AM194">
            <v>43395</v>
          </cell>
          <cell r="AN194">
            <v>334.78</v>
          </cell>
          <cell r="AO194">
            <v>0.59880999999999995</v>
          </cell>
          <cell r="AX194">
            <v>43395</v>
          </cell>
          <cell r="AY194">
            <v>60.6</v>
          </cell>
          <cell r="AZ194">
            <v>0.19771</v>
          </cell>
          <cell r="BI194">
            <v>43395</v>
          </cell>
          <cell r="BJ194">
            <v>62.36</v>
          </cell>
          <cell r="BK194">
            <v>6.4399999999999999E-2</v>
          </cell>
          <cell r="BT194">
            <v>43395</v>
          </cell>
          <cell r="BU194">
            <v>2.718</v>
          </cell>
          <cell r="BV194">
            <v>0.84497999999999995</v>
          </cell>
          <cell r="CE194">
            <v>43395</v>
          </cell>
          <cell r="CF194">
            <v>75.66</v>
          </cell>
          <cell r="CG194">
            <v>7.0389999999999994E-2</v>
          </cell>
          <cell r="CP194">
            <v>43395</v>
          </cell>
          <cell r="CQ194">
            <v>5.1520000000000001</v>
          </cell>
          <cell r="CR194">
            <v>1.6998599999999999</v>
          </cell>
          <cell r="DA194">
            <v>43396</v>
          </cell>
          <cell r="DB194">
            <v>18.89</v>
          </cell>
          <cell r="DC194">
            <v>1.583E-2</v>
          </cell>
          <cell r="DL194">
            <v>43395</v>
          </cell>
          <cell r="DM194">
            <v>70.5</v>
          </cell>
          <cell r="DN194">
            <v>1.52776</v>
          </cell>
          <cell r="DW194">
            <v>43395</v>
          </cell>
          <cell r="DX194">
            <v>157.44999999999999</v>
          </cell>
          <cell r="DY194">
            <v>1.1791</v>
          </cell>
          <cell r="EH194">
            <v>43395</v>
          </cell>
          <cell r="EI194">
            <v>152.61000000000001</v>
          </cell>
          <cell r="EJ194">
            <v>4.5027400000000002</v>
          </cell>
          <cell r="ES194">
            <v>43395</v>
          </cell>
          <cell r="ET194">
            <v>82.76</v>
          </cell>
          <cell r="EU194">
            <v>1.6015600000000001</v>
          </cell>
          <cell r="FD194">
            <v>43395</v>
          </cell>
          <cell r="FE194">
            <v>99.53</v>
          </cell>
          <cell r="FF194">
            <v>2.8979999999999999E-2</v>
          </cell>
          <cell r="FO194">
            <v>43395</v>
          </cell>
          <cell r="FP194">
            <v>119.04</v>
          </cell>
          <cell r="FQ194">
            <v>0.26051999999999997</v>
          </cell>
          <cell r="FZ194">
            <v>43395</v>
          </cell>
          <cell r="GA194">
            <v>38.159999999999997</v>
          </cell>
          <cell r="GB194">
            <v>0.99682999999999999</v>
          </cell>
          <cell r="GK194">
            <v>43395</v>
          </cell>
          <cell r="GL194">
            <v>87.33</v>
          </cell>
          <cell r="GM194">
            <v>0.37280999999999997</v>
          </cell>
        </row>
        <row r="195">
          <cell r="F195">
            <v>43396</v>
          </cell>
          <cell r="G195">
            <v>83.15</v>
          </cell>
          <cell r="H195">
            <v>0.66569999999999996</v>
          </cell>
          <cell r="Q195">
            <v>43396</v>
          </cell>
          <cell r="R195">
            <v>145.61000000000001</v>
          </cell>
          <cell r="S195">
            <v>0.16058</v>
          </cell>
          <cell r="AB195">
            <v>43396</v>
          </cell>
          <cell r="AC195">
            <v>73.91</v>
          </cell>
          <cell r="AD195">
            <v>0.31206</v>
          </cell>
          <cell r="AM195">
            <v>43396</v>
          </cell>
          <cell r="AN195">
            <v>332.86</v>
          </cell>
          <cell r="AO195">
            <v>0.43330000000000002</v>
          </cell>
          <cell r="AX195">
            <v>43396</v>
          </cell>
          <cell r="AY195">
            <v>59.07</v>
          </cell>
          <cell r="AZ195">
            <v>0.24493000000000001</v>
          </cell>
          <cell r="BI195">
            <v>43396</v>
          </cell>
          <cell r="BJ195">
            <v>62</v>
          </cell>
          <cell r="BK195">
            <v>9.6070000000000003E-2</v>
          </cell>
          <cell r="BT195">
            <v>43396</v>
          </cell>
          <cell r="BU195">
            <v>2.62</v>
          </cell>
          <cell r="BV195">
            <v>0.93430000000000002</v>
          </cell>
          <cell r="CE195">
            <v>43396</v>
          </cell>
          <cell r="CF195">
            <v>75.27</v>
          </cell>
          <cell r="CG195">
            <v>0.1197</v>
          </cell>
          <cell r="CP195">
            <v>43396</v>
          </cell>
          <cell r="CQ195">
            <v>5.0620000000000003</v>
          </cell>
          <cell r="CR195">
            <v>2.9126500000000002</v>
          </cell>
          <cell r="DA195">
            <v>43397</v>
          </cell>
          <cell r="DB195">
            <v>18.850000000000001</v>
          </cell>
          <cell r="DC195">
            <v>2.9579999999999999E-2</v>
          </cell>
          <cell r="DL195">
            <v>43396</v>
          </cell>
          <cell r="DM195">
            <v>68.010000000000005</v>
          </cell>
          <cell r="DN195">
            <v>1.7126300000000001</v>
          </cell>
          <cell r="DW195">
            <v>43396</v>
          </cell>
          <cell r="DX195">
            <v>152.03</v>
          </cell>
          <cell r="DY195">
            <v>1.9372100000000001</v>
          </cell>
          <cell r="EH195">
            <v>43396</v>
          </cell>
          <cell r="EI195">
            <v>150.6</v>
          </cell>
          <cell r="EJ195">
            <v>5.37059</v>
          </cell>
          <cell r="ES195">
            <v>43396</v>
          </cell>
          <cell r="ET195">
            <v>82.61</v>
          </cell>
          <cell r="EU195">
            <v>1.67082</v>
          </cell>
          <cell r="FD195">
            <v>43396</v>
          </cell>
          <cell r="FE195">
            <v>98.48</v>
          </cell>
          <cell r="FF195">
            <v>3.4410000000000003E-2</v>
          </cell>
          <cell r="FO195">
            <v>43396</v>
          </cell>
          <cell r="FP195">
            <v>117</v>
          </cell>
          <cell r="FQ195">
            <v>0.28177999999999997</v>
          </cell>
          <cell r="FZ195">
            <v>43396</v>
          </cell>
          <cell r="GA195">
            <v>38.46</v>
          </cell>
          <cell r="GB195">
            <v>1.17641</v>
          </cell>
          <cell r="GK195">
            <v>43396</v>
          </cell>
          <cell r="GL195">
            <v>86.43</v>
          </cell>
          <cell r="GM195">
            <v>0.92684</v>
          </cell>
        </row>
        <row r="196">
          <cell r="F196">
            <v>43397</v>
          </cell>
          <cell r="G196">
            <v>81.75</v>
          </cell>
          <cell r="H196">
            <v>0.28597</v>
          </cell>
          <cell r="Q196">
            <v>43397</v>
          </cell>
          <cell r="R196">
            <v>139.82</v>
          </cell>
          <cell r="S196">
            <v>8.8709999999999997E-2</v>
          </cell>
          <cell r="AB196">
            <v>43397</v>
          </cell>
          <cell r="AC196">
            <v>72.290000000000006</v>
          </cell>
          <cell r="AD196">
            <v>0.32435999999999998</v>
          </cell>
          <cell r="AM196">
            <v>43397</v>
          </cell>
          <cell r="AN196">
            <v>322.74</v>
          </cell>
          <cell r="AO196">
            <v>0.50956000000000001</v>
          </cell>
          <cell r="AX196">
            <v>43397</v>
          </cell>
          <cell r="AY196">
            <v>57.41</v>
          </cell>
          <cell r="AZ196">
            <v>0.25991999999999998</v>
          </cell>
          <cell r="BI196">
            <v>43397</v>
          </cell>
          <cell r="BJ196">
            <v>60.83</v>
          </cell>
          <cell r="BK196">
            <v>0.22473000000000001</v>
          </cell>
          <cell r="BT196">
            <v>43397</v>
          </cell>
          <cell r="BU196">
            <v>2.6739999999999999</v>
          </cell>
          <cell r="BV196">
            <v>1.19699</v>
          </cell>
          <cell r="CE196">
            <v>43397</v>
          </cell>
          <cell r="CF196">
            <v>72.69</v>
          </cell>
          <cell r="CG196">
            <v>8.0199999999999994E-2</v>
          </cell>
          <cell r="CP196">
            <v>43397</v>
          </cell>
          <cell r="CQ196">
            <v>5.0880000000000001</v>
          </cell>
          <cell r="CR196">
            <v>1.9098999999999999</v>
          </cell>
          <cell r="DA196">
            <v>43398</v>
          </cell>
          <cell r="DB196">
            <v>18.940000000000001</v>
          </cell>
          <cell r="DC196">
            <v>1.941E-2</v>
          </cell>
          <cell r="DL196">
            <v>43397</v>
          </cell>
          <cell r="DM196">
            <v>65.38</v>
          </cell>
          <cell r="DN196">
            <v>2.2776299999999998</v>
          </cell>
          <cell r="DW196">
            <v>43397</v>
          </cell>
          <cell r="DX196">
            <v>146.5</v>
          </cell>
          <cell r="DY196">
            <v>1.92499</v>
          </cell>
          <cell r="EH196">
            <v>43397</v>
          </cell>
          <cell r="EI196">
            <v>145.34</v>
          </cell>
          <cell r="EJ196">
            <v>4.6247400000000001</v>
          </cell>
          <cell r="ES196">
            <v>43397</v>
          </cell>
          <cell r="ET196">
            <v>80.86</v>
          </cell>
          <cell r="EU196">
            <v>1.4023699999999999</v>
          </cell>
          <cell r="FD196">
            <v>43397</v>
          </cell>
          <cell r="FE196">
            <v>94.62</v>
          </cell>
          <cell r="FF196">
            <v>2.92E-2</v>
          </cell>
          <cell r="FO196">
            <v>43397</v>
          </cell>
          <cell r="FP196">
            <v>111.37</v>
          </cell>
          <cell r="FQ196">
            <v>0.32368999999999998</v>
          </cell>
          <cell r="FZ196">
            <v>43397</v>
          </cell>
          <cell r="GA196">
            <v>37.6</v>
          </cell>
          <cell r="GB196">
            <v>1.43347</v>
          </cell>
          <cell r="GK196">
            <v>43397</v>
          </cell>
          <cell r="GL196">
            <v>83.08</v>
          </cell>
          <cell r="GM196">
            <v>0.58955999999999997</v>
          </cell>
        </row>
        <row r="197">
          <cell r="F197">
            <v>43398</v>
          </cell>
          <cell r="G197">
            <v>82.3</v>
          </cell>
          <cell r="H197">
            <v>0.41413</v>
          </cell>
          <cell r="Q197">
            <v>43398</v>
          </cell>
          <cell r="R197">
            <v>142.4</v>
          </cell>
          <cell r="S197">
            <v>9.5060000000000006E-2</v>
          </cell>
          <cell r="AB197">
            <v>43398</v>
          </cell>
          <cell r="AC197">
            <v>73.34</v>
          </cell>
          <cell r="AD197">
            <v>0.25835999999999998</v>
          </cell>
          <cell r="AM197">
            <v>43398</v>
          </cell>
          <cell r="AN197">
            <v>327.89</v>
          </cell>
          <cell r="AO197">
            <v>0.57518999999999998</v>
          </cell>
          <cell r="AX197">
            <v>43398</v>
          </cell>
          <cell r="AY197">
            <v>58.6</v>
          </cell>
          <cell r="AZ197">
            <v>0.29126000000000002</v>
          </cell>
          <cell r="BI197">
            <v>43398</v>
          </cell>
          <cell r="BJ197">
            <v>61.94</v>
          </cell>
          <cell r="BK197">
            <v>0.14227999999999999</v>
          </cell>
          <cell r="BT197">
            <v>43398</v>
          </cell>
          <cell r="BU197">
            <v>2.7</v>
          </cell>
          <cell r="BV197">
            <v>0.81730000000000003</v>
          </cell>
          <cell r="CE197">
            <v>43398</v>
          </cell>
          <cell r="CF197">
            <v>73.180000000000007</v>
          </cell>
          <cell r="CG197">
            <v>0.15407999999999999</v>
          </cell>
          <cell r="CP197">
            <v>43398</v>
          </cell>
          <cell r="CQ197">
            <v>5.2119999999999997</v>
          </cell>
          <cell r="CR197">
            <v>2.9415300000000002</v>
          </cell>
          <cell r="DA197">
            <v>43399</v>
          </cell>
          <cell r="DB197">
            <v>18.940000000000001</v>
          </cell>
          <cell r="DC197">
            <v>5.1220000000000002E-2</v>
          </cell>
          <cell r="DL197">
            <v>43398</v>
          </cell>
          <cell r="DM197">
            <v>66.430000000000007</v>
          </cell>
          <cell r="DN197">
            <v>1.55375</v>
          </cell>
          <cell r="DW197">
            <v>43398</v>
          </cell>
          <cell r="DX197">
            <v>146.69999999999999</v>
          </cell>
          <cell r="DY197">
            <v>1.6301600000000001</v>
          </cell>
          <cell r="EH197">
            <v>43398</v>
          </cell>
          <cell r="EI197">
            <v>147.47999999999999</v>
          </cell>
          <cell r="EJ197">
            <v>2.8035700000000001</v>
          </cell>
          <cell r="ES197">
            <v>43398</v>
          </cell>
          <cell r="ET197">
            <v>81.72</v>
          </cell>
          <cell r="EU197">
            <v>1.1909000000000001</v>
          </cell>
          <cell r="FD197">
            <v>43398</v>
          </cell>
          <cell r="FE197">
            <v>96.55</v>
          </cell>
          <cell r="FF197">
            <v>4.394E-2</v>
          </cell>
          <cell r="FO197">
            <v>43398</v>
          </cell>
          <cell r="FP197">
            <v>111.36</v>
          </cell>
          <cell r="FQ197">
            <v>0.39641999999999999</v>
          </cell>
          <cell r="FZ197">
            <v>43398</v>
          </cell>
          <cell r="GA197">
            <v>38.520000000000003</v>
          </cell>
          <cell r="GB197">
            <v>1.46102</v>
          </cell>
          <cell r="GK197">
            <v>43398</v>
          </cell>
          <cell r="GL197">
            <v>85.44</v>
          </cell>
          <cell r="GM197">
            <v>0.56855</v>
          </cell>
        </row>
        <row r="198">
          <cell r="F198">
            <v>43399</v>
          </cell>
          <cell r="G198">
            <v>82.56</v>
          </cell>
          <cell r="H198">
            <v>0.56796999999999997</v>
          </cell>
          <cell r="Q198">
            <v>43399</v>
          </cell>
          <cell r="R198">
            <v>143.82</v>
          </cell>
          <cell r="S198">
            <v>9.6519999999999995E-2</v>
          </cell>
          <cell r="AB198">
            <v>43399</v>
          </cell>
          <cell r="AC198">
            <v>73.5</v>
          </cell>
          <cell r="AD198">
            <v>0.22633</v>
          </cell>
          <cell r="AM198">
            <v>43399</v>
          </cell>
          <cell r="AN198">
            <v>315.89</v>
          </cell>
          <cell r="AO198">
            <v>0.78232999999999997</v>
          </cell>
          <cell r="AX198">
            <v>43399</v>
          </cell>
          <cell r="AY198">
            <v>57.94</v>
          </cell>
          <cell r="AZ198">
            <v>0.40260000000000001</v>
          </cell>
          <cell r="BI198">
            <v>43399</v>
          </cell>
          <cell r="BJ198">
            <v>61.81</v>
          </cell>
          <cell r="BK198">
            <v>0.11569</v>
          </cell>
          <cell r="BT198">
            <v>43399</v>
          </cell>
          <cell r="BU198">
            <v>2.6179999999999999</v>
          </cell>
          <cell r="BV198">
            <v>1.5367599999999999</v>
          </cell>
          <cell r="CE198">
            <v>43399</v>
          </cell>
          <cell r="CF198">
            <v>72.3</v>
          </cell>
          <cell r="CG198">
            <v>0.29342000000000001</v>
          </cell>
          <cell r="CP198">
            <v>43399</v>
          </cell>
          <cell r="CQ198">
            <v>5.0599999999999996</v>
          </cell>
          <cell r="CR198">
            <v>2.8828800000000001</v>
          </cell>
          <cell r="DA198">
            <v>43402</v>
          </cell>
          <cell r="DB198">
            <v>18.760000000000002</v>
          </cell>
          <cell r="DC198">
            <v>2.4899999999999999E-2</v>
          </cell>
          <cell r="DL198">
            <v>43399</v>
          </cell>
          <cell r="DM198">
            <v>66.73</v>
          </cell>
          <cell r="DN198">
            <v>1.6498999999999999</v>
          </cell>
          <cell r="DW198">
            <v>43399</v>
          </cell>
          <cell r="DX198">
            <v>145.46</v>
          </cell>
          <cell r="DY198">
            <v>1.83321</v>
          </cell>
          <cell r="EH198">
            <v>43399</v>
          </cell>
          <cell r="EI198">
            <v>146.04</v>
          </cell>
          <cell r="EJ198">
            <v>3.4804200000000001</v>
          </cell>
          <cell r="ES198">
            <v>43399</v>
          </cell>
          <cell r="ET198">
            <v>82.06</v>
          </cell>
          <cell r="EU198">
            <v>2.15578</v>
          </cell>
          <cell r="FD198">
            <v>43399</v>
          </cell>
          <cell r="FE198">
            <v>95.41</v>
          </cell>
          <cell r="FF198">
            <v>5.169E-2</v>
          </cell>
          <cell r="FO198">
            <v>43399</v>
          </cell>
          <cell r="FP198">
            <v>111.96</v>
          </cell>
          <cell r="FQ198">
            <v>0.18934999999999999</v>
          </cell>
          <cell r="FZ198">
            <v>43399</v>
          </cell>
          <cell r="GA198">
            <v>34.75</v>
          </cell>
          <cell r="GB198">
            <v>4.0253500000000004</v>
          </cell>
          <cell r="GK198">
            <v>43399</v>
          </cell>
          <cell r="GL198">
            <v>86.91</v>
          </cell>
          <cell r="GM198">
            <v>0.45175999999999999</v>
          </cell>
        </row>
        <row r="199">
          <cell r="F199">
            <v>43402</v>
          </cell>
          <cell r="G199">
            <v>80.61</v>
          </cell>
          <cell r="H199">
            <v>0.7218</v>
          </cell>
          <cell r="Q199">
            <v>43402</v>
          </cell>
          <cell r="R199">
            <v>141.87</v>
          </cell>
          <cell r="S199">
            <v>6.4420000000000005E-2</v>
          </cell>
          <cell r="AB199">
            <v>43402</v>
          </cell>
          <cell r="AC199">
            <v>72.81</v>
          </cell>
          <cell r="AD199">
            <v>0.17316000000000001</v>
          </cell>
          <cell r="AM199">
            <v>43402</v>
          </cell>
          <cell r="AN199">
            <v>312.08999999999997</v>
          </cell>
          <cell r="AO199">
            <v>0.58904000000000001</v>
          </cell>
          <cell r="AX199">
            <v>43402</v>
          </cell>
          <cell r="AY199">
            <v>56.31</v>
          </cell>
          <cell r="AZ199">
            <v>0.36641000000000001</v>
          </cell>
          <cell r="BI199">
            <v>43402</v>
          </cell>
          <cell r="BJ199">
            <v>61.62</v>
          </cell>
          <cell r="BK199">
            <v>0.13911000000000001</v>
          </cell>
          <cell r="BT199">
            <v>43402</v>
          </cell>
          <cell r="BU199">
            <v>2.6960000000000002</v>
          </cell>
          <cell r="BV199">
            <v>0.62468000000000001</v>
          </cell>
          <cell r="CE199">
            <v>43402</v>
          </cell>
          <cell r="CF199">
            <v>69.77</v>
          </cell>
          <cell r="CG199">
            <v>0.12307999999999999</v>
          </cell>
          <cell r="CP199">
            <v>43402</v>
          </cell>
          <cell r="CQ199">
            <v>5.1959999999999997</v>
          </cell>
          <cell r="CR199">
            <v>2.8943300000000001</v>
          </cell>
          <cell r="DA199">
            <v>43403</v>
          </cell>
          <cell r="DB199">
            <v>18.82</v>
          </cell>
          <cell r="DC199">
            <v>3.117E-2</v>
          </cell>
          <cell r="DL199">
            <v>43402</v>
          </cell>
          <cell r="DM199">
            <v>65.7</v>
          </cell>
          <cell r="DN199">
            <v>1.52088</v>
          </cell>
          <cell r="DW199">
            <v>43402</v>
          </cell>
          <cell r="DX199">
            <v>145.22</v>
          </cell>
          <cell r="DY199">
            <v>1.7961199999999999</v>
          </cell>
          <cell r="EH199">
            <v>43402</v>
          </cell>
          <cell r="EI199">
            <v>141.06</v>
          </cell>
          <cell r="EJ199">
            <v>4.7416799999999997</v>
          </cell>
          <cell r="ES199">
            <v>43402</v>
          </cell>
          <cell r="ET199">
            <v>81.599999999999994</v>
          </cell>
          <cell r="EU199">
            <v>1.8895999999999999</v>
          </cell>
          <cell r="FD199">
            <v>43402</v>
          </cell>
          <cell r="FE199">
            <v>78.58</v>
          </cell>
          <cell r="FF199">
            <v>0.15842999999999999</v>
          </cell>
          <cell r="FO199">
            <v>43402</v>
          </cell>
          <cell r="FP199">
            <v>107.38</v>
          </cell>
          <cell r="FQ199">
            <v>0.20008999999999999</v>
          </cell>
          <cell r="FZ199">
            <v>43402</v>
          </cell>
          <cell r="GA199">
            <v>34.46</v>
          </cell>
          <cell r="GB199">
            <v>3.6091799999999998</v>
          </cell>
          <cell r="GK199">
            <v>43402</v>
          </cell>
          <cell r="GL199">
            <v>84.93</v>
          </cell>
          <cell r="GM199">
            <v>0.29602000000000001</v>
          </cell>
        </row>
        <row r="200">
          <cell r="F200">
            <v>43403</v>
          </cell>
          <cell r="G200">
            <v>81.239999999999995</v>
          </cell>
          <cell r="H200">
            <v>0.48621999999999999</v>
          </cell>
          <cell r="Q200">
            <v>43403</v>
          </cell>
          <cell r="R200">
            <v>146.57</v>
          </cell>
          <cell r="S200">
            <v>9.5519999999999994E-2</v>
          </cell>
          <cell r="AB200">
            <v>43403</v>
          </cell>
          <cell r="AC200">
            <v>73.209999999999994</v>
          </cell>
          <cell r="AD200">
            <v>0.34943000000000002</v>
          </cell>
          <cell r="AM200">
            <v>43403</v>
          </cell>
          <cell r="AN200">
            <v>317.41000000000003</v>
          </cell>
          <cell r="AO200">
            <v>0.58328000000000002</v>
          </cell>
          <cell r="AX200">
            <v>43403</v>
          </cell>
          <cell r="AY200">
            <v>56.93</v>
          </cell>
          <cell r="AZ200">
            <v>0.32106000000000001</v>
          </cell>
          <cell r="BI200">
            <v>43403</v>
          </cell>
          <cell r="BJ200">
            <v>62.78</v>
          </cell>
          <cell r="BK200">
            <v>0.21748000000000001</v>
          </cell>
          <cell r="BT200">
            <v>43403</v>
          </cell>
          <cell r="BU200">
            <v>2.69</v>
          </cell>
          <cell r="BV200">
            <v>0.93425999999999998</v>
          </cell>
          <cell r="CE200">
            <v>43403</v>
          </cell>
          <cell r="CF200">
            <v>70.23</v>
          </cell>
          <cell r="CG200">
            <v>0.20191999999999999</v>
          </cell>
          <cell r="CP200">
            <v>43403</v>
          </cell>
          <cell r="CQ200">
            <v>5.1059999999999999</v>
          </cell>
          <cell r="CR200">
            <v>1.6244099999999999</v>
          </cell>
          <cell r="DA200">
            <v>43404</v>
          </cell>
          <cell r="DB200">
            <v>19</v>
          </cell>
          <cell r="DC200">
            <v>1.2449999999999999E-2</v>
          </cell>
          <cell r="DL200">
            <v>43403</v>
          </cell>
          <cell r="DM200">
            <v>66.38</v>
          </cell>
          <cell r="DN200">
            <v>1.6908000000000001</v>
          </cell>
          <cell r="DW200">
            <v>43403</v>
          </cell>
          <cell r="DX200">
            <v>148.31</v>
          </cell>
          <cell r="DY200">
            <v>2.2612700000000001</v>
          </cell>
          <cell r="EH200">
            <v>43403</v>
          </cell>
          <cell r="EI200">
            <v>142.96</v>
          </cell>
          <cell r="EJ200">
            <v>4.2046400000000004</v>
          </cell>
          <cell r="ES200">
            <v>43403</v>
          </cell>
          <cell r="ET200">
            <v>83.03</v>
          </cell>
          <cell r="EU200">
            <v>1.9252800000000001</v>
          </cell>
          <cell r="FD200">
            <v>43403</v>
          </cell>
          <cell r="FE200">
            <v>80.75</v>
          </cell>
          <cell r="FF200">
            <v>0.11747</v>
          </cell>
          <cell r="FO200">
            <v>43403</v>
          </cell>
          <cell r="FP200">
            <v>109.87</v>
          </cell>
          <cell r="FQ200">
            <v>0.20849999999999999</v>
          </cell>
          <cell r="FZ200">
            <v>43403</v>
          </cell>
          <cell r="GA200">
            <v>36.29</v>
          </cell>
          <cell r="GB200">
            <v>2.9281899999999998</v>
          </cell>
          <cell r="GK200">
            <v>43403</v>
          </cell>
          <cell r="GL200">
            <v>86.81</v>
          </cell>
          <cell r="GM200">
            <v>0.24202000000000001</v>
          </cell>
        </row>
        <row r="201">
          <cell r="F201">
            <v>43404</v>
          </cell>
          <cell r="G201">
            <v>83.83</v>
          </cell>
          <cell r="H201">
            <v>0.32199</v>
          </cell>
          <cell r="Q201">
            <v>43404</v>
          </cell>
          <cell r="R201">
            <v>147.68</v>
          </cell>
          <cell r="S201">
            <v>9.5979999999999996E-2</v>
          </cell>
          <cell r="AB201">
            <v>43404</v>
          </cell>
          <cell r="AC201">
            <v>73.64</v>
          </cell>
          <cell r="AD201">
            <v>0.27816000000000002</v>
          </cell>
          <cell r="AM201">
            <v>43404</v>
          </cell>
          <cell r="AN201">
            <v>330.25</v>
          </cell>
          <cell r="AO201">
            <v>0.38535999999999998</v>
          </cell>
          <cell r="AX201">
            <v>43404</v>
          </cell>
          <cell r="AY201">
            <v>56.6</v>
          </cell>
          <cell r="AZ201">
            <v>0.32438</v>
          </cell>
          <cell r="BI201">
            <v>43404</v>
          </cell>
          <cell r="BJ201">
            <v>63.52</v>
          </cell>
          <cell r="BK201">
            <v>0.24176</v>
          </cell>
          <cell r="BT201">
            <v>43404</v>
          </cell>
          <cell r="BU201">
            <v>2.73</v>
          </cell>
          <cell r="BV201">
            <v>1.2790999999999999</v>
          </cell>
          <cell r="CE201">
            <v>43404</v>
          </cell>
          <cell r="CF201">
            <v>71.55</v>
          </cell>
          <cell r="CG201">
            <v>0.11531</v>
          </cell>
          <cell r="CP201">
            <v>43404</v>
          </cell>
          <cell r="CQ201">
            <v>5.298</v>
          </cell>
          <cell r="CR201">
            <v>5.9664599999999997</v>
          </cell>
          <cell r="DA201">
            <v>43405</v>
          </cell>
          <cell r="DB201">
            <v>18.87</v>
          </cell>
          <cell r="DC201">
            <v>8.5279999999999995E-2</v>
          </cell>
          <cell r="DL201">
            <v>43404</v>
          </cell>
          <cell r="DM201">
            <v>67.08</v>
          </cell>
          <cell r="DN201">
            <v>1.91917</v>
          </cell>
          <cell r="DW201">
            <v>43404</v>
          </cell>
          <cell r="DX201">
            <v>151.63</v>
          </cell>
          <cell r="DY201">
            <v>1.8231299999999999</v>
          </cell>
          <cell r="EH201">
            <v>43404</v>
          </cell>
          <cell r="EI201">
            <v>144.82</v>
          </cell>
          <cell r="EJ201">
            <v>4.7339000000000002</v>
          </cell>
          <cell r="ES201">
            <v>43404</v>
          </cell>
          <cell r="ET201">
            <v>82.84</v>
          </cell>
          <cell r="EU201">
            <v>2.4253499999999999</v>
          </cell>
          <cell r="FD201">
            <v>43404</v>
          </cell>
          <cell r="FE201">
            <v>81.12</v>
          </cell>
          <cell r="FF201">
            <v>0.10179000000000001</v>
          </cell>
          <cell r="FO201">
            <v>43404</v>
          </cell>
          <cell r="FP201">
            <v>109.46</v>
          </cell>
          <cell r="FQ201">
            <v>0.40307999999999999</v>
          </cell>
          <cell r="FZ201">
            <v>43404</v>
          </cell>
          <cell r="GA201">
            <v>36.31</v>
          </cell>
          <cell r="GB201">
            <v>3.93451</v>
          </cell>
          <cell r="GK201">
            <v>43404</v>
          </cell>
          <cell r="GL201">
            <v>87.04</v>
          </cell>
          <cell r="GM201">
            <v>0.45050000000000001</v>
          </cell>
        </row>
        <row r="202">
          <cell r="F202">
            <v>43405</v>
          </cell>
          <cell r="G202">
            <v>85.1</v>
          </cell>
          <cell r="H202">
            <v>0.44935000000000003</v>
          </cell>
          <cell r="Q202">
            <v>43405</v>
          </cell>
          <cell r="R202">
            <v>150.63999999999999</v>
          </cell>
          <cell r="S202">
            <v>0.22700000000000001</v>
          </cell>
          <cell r="AB202">
            <v>43405</v>
          </cell>
          <cell r="AC202">
            <v>76.17</v>
          </cell>
          <cell r="AD202">
            <v>0.27483000000000002</v>
          </cell>
          <cell r="AM202">
            <v>43405</v>
          </cell>
          <cell r="AN202">
            <v>345.59</v>
          </cell>
          <cell r="AO202">
            <v>0.54579</v>
          </cell>
          <cell r="AX202">
            <v>43405</v>
          </cell>
          <cell r="AY202">
            <v>57.85</v>
          </cell>
          <cell r="AZ202">
            <v>0.42819000000000002</v>
          </cell>
          <cell r="BI202">
            <v>43405</v>
          </cell>
          <cell r="BJ202">
            <v>65.510000000000005</v>
          </cell>
          <cell r="BK202">
            <v>0.25019000000000002</v>
          </cell>
          <cell r="BT202">
            <v>43405</v>
          </cell>
          <cell r="BU202">
            <v>2.786</v>
          </cell>
          <cell r="BV202">
            <v>1.1673899999999999</v>
          </cell>
          <cell r="CE202">
            <v>43405</v>
          </cell>
          <cell r="CF202">
            <v>74.84</v>
          </cell>
          <cell r="CG202">
            <v>0.23119999999999999</v>
          </cell>
          <cell r="CP202">
            <v>43405</v>
          </cell>
          <cell r="CQ202">
            <v>5.1760000000000002</v>
          </cell>
          <cell r="CR202">
            <v>3.2733400000000001</v>
          </cell>
          <cell r="DA202">
            <v>43406</v>
          </cell>
          <cell r="DB202">
            <v>18.989999999999998</v>
          </cell>
          <cell r="DC202">
            <v>1.3729999999999999E-2</v>
          </cell>
          <cell r="DL202">
            <v>43405</v>
          </cell>
          <cell r="DM202">
            <v>71.63</v>
          </cell>
          <cell r="DN202">
            <v>2.7800799999999999</v>
          </cell>
          <cell r="DW202">
            <v>43405</v>
          </cell>
          <cell r="DX202">
            <v>159.35</v>
          </cell>
          <cell r="DY202">
            <v>1.95434</v>
          </cell>
          <cell r="EH202">
            <v>43405</v>
          </cell>
          <cell r="EI202">
            <v>144.44999999999999</v>
          </cell>
          <cell r="EJ202">
            <v>3.7919900000000002</v>
          </cell>
          <cell r="ES202">
            <v>43405</v>
          </cell>
          <cell r="ET202">
            <v>83.4</v>
          </cell>
          <cell r="EU202">
            <v>1.6957100000000001</v>
          </cell>
          <cell r="FD202">
            <v>43405</v>
          </cell>
          <cell r="FE202">
            <v>82.32</v>
          </cell>
          <cell r="FF202">
            <v>9.7729999999999997E-2</v>
          </cell>
          <cell r="FO202">
            <v>43405</v>
          </cell>
          <cell r="FP202">
            <v>110.94</v>
          </cell>
          <cell r="FQ202">
            <v>0.32016</v>
          </cell>
          <cell r="FZ202">
            <v>43405</v>
          </cell>
          <cell r="GA202">
            <v>37.64</v>
          </cell>
          <cell r="GB202">
            <v>1.86328</v>
          </cell>
          <cell r="GK202">
            <v>43405</v>
          </cell>
          <cell r="GL202">
            <v>89.7</v>
          </cell>
          <cell r="GM202">
            <v>0.24101</v>
          </cell>
        </row>
        <row r="203">
          <cell r="F203">
            <v>43406</v>
          </cell>
          <cell r="G203">
            <v>85.5</v>
          </cell>
          <cell r="H203">
            <v>0.33526</v>
          </cell>
          <cell r="Q203">
            <v>43406</v>
          </cell>
          <cell r="R203">
            <v>168.34</v>
          </cell>
          <cell r="S203">
            <v>0.21782000000000001</v>
          </cell>
          <cell r="AB203">
            <v>43406</v>
          </cell>
          <cell r="AC203">
            <v>76.94</v>
          </cell>
          <cell r="AD203">
            <v>0.23318</v>
          </cell>
          <cell r="AM203">
            <v>43406</v>
          </cell>
          <cell r="AN203">
            <v>344.16</v>
          </cell>
          <cell r="AO203">
            <v>0.53452999999999995</v>
          </cell>
          <cell r="AX203">
            <v>43406</v>
          </cell>
          <cell r="AY203">
            <v>57.61</v>
          </cell>
          <cell r="AZ203">
            <v>0.39351000000000003</v>
          </cell>
          <cell r="BI203">
            <v>43406</v>
          </cell>
          <cell r="BJ203">
            <v>59.07</v>
          </cell>
          <cell r="BK203">
            <v>0.66996</v>
          </cell>
          <cell r="BT203">
            <v>43406</v>
          </cell>
          <cell r="BU203">
            <v>2.59</v>
          </cell>
          <cell r="BV203">
            <v>3.4031400000000001</v>
          </cell>
          <cell r="CE203">
            <v>43406</v>
          </cell>
          <cell r="CF203">
            <v>80.790000000000006</v>
          </cell>
          <cell r="CG203">
            <v>0.1459</v>
          </cell>
          <cell r="CP203">
            <v>43406</v>
          </cell>
          <cell r="CQ203">
            <v>5.1559999999999997</v>
          </cell>
          <cell r="CR203">
            <v>2.09768</v>
          </cell>
          <cell r="DA203">
            <v>43409</v>
          </cell>
          <cell r="DB203">
            <v>18.93</v>
          </cell>
          <cell r="DC203">
            <v>1.6E-2</v>
          </cell>
          <cell r="DL203">
            <v>43406</v>
          </cell>
          <cell r="DM203">
            <v>72.63</v>
          </cell>
          <cell r="DN203">
            <v>2.7424499999999998</v>
          </cell>
          <cell r="DW203">
            <v>43406</v>
          </cell>
          <cell r="DX203">
            <v>161.65</v>
          </cell>
          <cell r="DY203">
            <v>2.2727400000000002</v>
          </cell>
          <cell r="EH203">
            <v>43406</v>
          </cell>
          <cell r="EI203">
            <v>145.47999999999999</v>
          </cell>
          <cell r="EJ203">
            <v>4.8605999999999998</v>
          </cell>
          <cell r="ES203">
            <v>43406</v>
          </cell>
          <cell r="ET203">
            <v>84.57</v>
          </cell>
          <cell r="EU203">
            <v>1.5607500000000001</v>
          </cell>
          <cell r="FD203">
            <v>43406</v>
          </cell>
          <cell r="FE203">
            <v>81.010000000000005</v>
          </cell>
          <cell r="FF203">
            <v>8.7410000000000002E-2</v>
          </cell>
          <cell r="FO203">
            <v>43406</v>
          </cell>
          <cell r="FP203">
            <v>110.53</v>
          </cell>
          <cell r="FQ203">
            <v>0.23427000000000001</v>
          </cell>
          <cell r="FZ203">
            <v>43406</v>
          </cell>
          <cell r="GA203">
            <v>37.96</v>
          </cell>
          <cell r="GB203">
            <v>1.3206500000000001</v>
          </cell>
          <cell r="GK203">
            <v>43406</v>
          </cell>
          <cell r="GL203">
            <v>90.96</v>
          </cell>
          <cell r="GM203">
            <v>0.37436000000000003</v>
          </cell>
        </row>
        <row r="204">
          <cell r="F204">
            <v>43409</v>
          </cell>
          <cell r="G204">
            <v>85.01</v>
          </cell>
          <cell r="H204">
            <v>0.28623999999999999</v>
          </cell>
          <cell r="Q204">
            <v>43409</v>
          </cell>
          <cell r="R204">
            <v>162.33000000000001</v>
          </cell>
          <cell r="S204">
            <v>0.11318</v>
          </cell>
          <cell r="AB204">
            <v>43409</v>
          </cell>
          <cell r="AC204">
            <v>77.260000000000005</v>
          </cell>
          <cell r="AD204">
            <v>0.21004</v>
          </cell>
          <cell r="AM204">
            <v>43409</v>
          </cell>
          <cell r="AN204">
            <v>347.17</v>
          </cell>
          <cell r="AO204">
            <v>0.62983</v>
          </cell>
          <cell r="AX204">
            <v>43409</v>
          </cell>
          <cell r="AY204">
            <v>57.29</v>
          </cell>
          <cell r="AZ204">
            <v>0.20729</v>
          </cell>
          <cell r="BI204">
            <v>43409</v>
          </cell>
          <cell r="BJ204">
            <v>57.58</v>
          </cell>
          <cell r="BK204">
            <v>0.44751000000000002</v>
          </cell>
          <cell r="BT204">
            <v>43409</v>
          </cell>
          <cell r="BU204">
            <v>2.4940000000000002</v>
          </cell>
          <cell r="BV204">
            <v>0.96611000000000002</v>
          </cell>
          <cell r="CE204">
            <v>43409</v>
          </cell>
          <cell r="CF204">
            <v>81.92</v>
          </cell>
          <cell r="CG204">
            <v>0.15673999999999999</v>
          </cell>
          <cell r="CP204">
            <v>43409</v>
          </cell>
          <cell r="CQ204">
            <v>5.0579999999999998</v>
          </cell>
          <cell r="CR204">
            <v>1.17937</v>
          </cell>
          <cell r="DA204">
            <v>43410</v>
          </cell>
          <cell r="DB204">
            <v>18.95</v>
          </cell>
          <cell r="DC204">
            <v>1.736E-2</v>
          </cell>
          <cell r="DL204">
            <v>43409</v>
          </cell>
          <cell r="DM204">
            <v>73.510000000000005</v>
          </cell>
          <cell r="DN204">
            <v>2.6591499999999999</v>
          </cell>
          <cell r="DW204">
            <v>43409</v>
          </cell>
          <cell r="DX204">
            <v>164.1</v>
          </cell>
          <cell r="DY204">
            <v>1.66425</v>
          </cell>
          <cell r="EH204">
            <v>43409</v>
          </cell>
          <cell r="EI204">
            <v>147.18</v>
          </cell>
          <cell r="EJ204">
            <v>4.1816000000000004</v>
          </cell>
          <cell r="ES204">
            <v>43409</v>
          </cell>
          <cell r="ET204">
            <v>84.76</v>
          </cell>
          <cell r="EU204">
            <v>1.10484</v>
          </cell>
          <cell r="FD204">
            <v>43409</v>
          </cell>
          <cell r="FE204">
            <v>80.66</v>
          </cell>
          <cell r="FF204">
            <v>7.7560000000000004E-2</v>
          </cell>
          <cell r="FO204">
            <v>43409</v>
          </cell>
          <cell r="FP204">
            <v>109.98</v>
          </cell>
          <cell r="FQ204">
            <v>0.19209999999999999</v>
          </cell>
          <cell r="FZ204">
            <v>43409</v>
          </cell>
          <cell r="GA204">
            <v>37.9</v>
          </cell>
          <cell r="GB204">
            <v>1.37269</v>
          </cell>
          <cell r="GK204">
            <v>43409</v>
          </cell>
          <cell r="GL204">
            <v>90.47</v>
          </cell>
          <cell r="GM204">
            <v>0.28999999999999998</v>
          </cell>
        </row>
        <row r="205">
          <cell r="F205">
            <v>43410</v>
          </cell>
          <cell r="G205">
            <v>86.65</v>
          </cell>
          <cell r="H205">
            <v>0.32064999999999999</v>
          </cell>
          <cell r="Q205">
            <v>43410</v>
          </cell>
          <cell r="R205">
            <v>157.91999999999999</v>
          </cell>
          <cell r="S205">
            <v>0.14335000000000001</v>
          </cell>
          <cell r="AB205">
            <v>43410</v>
          </cell>
          <cell r="AC205">
            <v>78.11</v>
          </cell>
          <cell r="AD205">
            <v>0.13381000000000001</v>
          </cell>
          <cell r="AM205">
            <v>43410</v>
          </cell>
          <cell r="AN205">
            <v>355.15</v>
          </cell>
          <cell r="AO205">
            <v>0.88915</v>
          </cell>
          <cell r="AX205">
            <v>43410</v>
          </cell>
          <cell r="AY205">
            <v>58.6</v>
          </cell>
          <cell r="AZ205">
            <v>0.17213999999999999</v>
          </cell>
          <cell r="BI205">
            <v>43410</v>
          </cell>
          <cell r="BJ205">
            <v>59.02</v>
          </cell>
          <cell r="BK205">
            <v>0.21593000000000001</v>
          </cell>
          <cell r="BT205">
            <v>43410</v>
          </cell>
          <cell r="BU205">
            <v>2.4700000000000002</v>
          </cell>
          <cell r="BV205">
            <v>1.4235899999999999</v>
          </cell>
          <cell r="CE205">
            <v>43410</v>
          </cell>
          <cell r="CF205">
            <v>82.07</v>
          </cell>
          <cell r="CG205">
            <v>0.14087</v>
          </cell>
          <cell r="CP205">
            <v>43410</v>
          </cell>
          <cell r="CQ205">
            <v>5.0540000000000003</v>
          </cell>
          <cell r="CR205">
            <v>2.2276199999999999</v>
          </cell>
          <cell r="DA205">
            <v>43411</v>
          </cell>
          <cell r="DB205">
            <v>18.78</v>
          </cell>
          <cell r="DC205">
            <v>2.2009999999999998E-2</v>
          </cell>
          <cell r="DL205">
            <v>43410</v>
          </cell>
          <cell r="DM205">
            <v>74.64</v>
          </cell>
          <cell r="DN205">
            <v>2.3487200000000001</v>
          </cell>
          <cell r="DW205">
            <v>43410</v>
          </cell>
          <cell r="DX205">
            <v>167.17</v>
          </cell>
          <cell r="DY205">
            <v>1.48631</v>
          </cell>
          <cell r="EH205">
            <v>43410</v>
          </cell>
          <cell r="EI205">
            <v>148.44999999999999</v>
          </cell>
          <cell r="EJ205">
            <v>3.1785899999999998</v>
          </cell>
          <cell r="ES205">
            <v>43410</v>
          </cell>
          <cell r="ET205">
            <v>85.82</v>
          </cell>
          <cell r="EU205">
            <v>1.08341</v>
          </cell>
          <cell r="FD205">
            <v>43410</v>
          </cell>
          <cell r="FE205">
            <v>81</v>
          </cell>
          <cell r="FF205">
            <v>4.8840000000000001E-2</v>
          </cell>
          <cell r="FO205">
            <v>43410</v>
          </cell>
          <cell r="FP205">
            <v>110.87</v>
          </cell>
          <cell r="FQ205">
            <v>0.25735000000000002</v>
          </cell>
          <cell r="FZ205">
            <v>43410</v>
          </cell>
          <cell r="GA205">
            <v>37.42</v>
          </cell>
          <cell r="GB205">
            <v>0.80725000000000002</v>
          </cell>
          <cell r="GK205">
            <v>43410</v>
          </cell>
          <cell r="GL205">
            <v>90.85</v>
          </cell>
          <cell r="GM205">
            <v>0.58806000000000003</v>
          </cell>
        </row>
        <row r="206">
          <cell r="F206">
            <v>43411</v>
          </cell>
          <cell r="G206">
            <v>88.11</v>
          </cell>
          <cell r="H206">
            <v>0.49303999999999998</v>
          </cell>
          <cell r="Q206">
            <v>43411</v>
          </cell>
          <cell r="R206">
            <v>160.91999999999999</v>
          </cell>
          <cell r="S206">
            <v>0.13728000000000001</v>
          </cell>
          <cell r="AB206">
            <v>43411</v>
          </cell>
          <cell r="AC206">
            <v>78.569999999999993</v>
          </cell>
          <cell r="AD206">
            <v>0.36262</v>
          </cell>
          <cell r="AM206">
            <v>43411</v>
          </cell>
          <cell r="AN206">
            <v>360.51</v>
          </cell>
          <cell r="AO206">
            <v>0.46844000000000002</v>
          </cell>
          <cell r="AX206">
            <v>43411</v>
          </cell>
          <cell r="AY206">
            <v>59.67</v>
          </cell>
          <cell r="AZ206">
            <v>0.16581000000000001</v>
          </cell>
          <cell r="BI206">
            <v>43411</v>
          </cell>
          <cell r="BJ206">
            <v>60.72</v>
          </cell>
          <cell r="BK206">
            <v>0.18828</v>
          </cell>
          <cell r="BT206">
            <v>43411</v>
          </cell>
          <cell r="BU206">
            <v>2.488</v>
          </cell>
          <cell r="BV206">
            <v>1.50291</v>
          </cell>
          <cell r="CE206">
            <v>43411</v>
          </cell>
          <cell r="CF206">
            <v>83.59</v>
          </cell>
          <cell r="CG206">
            <v>7.5980000000000006E-2</v>
          </cell>
          <cell r="CP206">
            <v>43411</v>
          </cell>
          <cell r="CQ206">
            <v>5.0919999999999996</v>
          </cell>
          <cell r="CR206">
            <v>1.91269</v>
          </cell>
          <cell r="DA206">
            <v>43412</v>
          </cell>
          <cell r="DB206">
            <v>17.61</v>
          </cell>
          <cell r="DC206">
            <v>4.4130000000000003E-2</v>
          </cell>
          <cell r="DL206">
            <v>43411</v>
          </cell>
          <cell r="DM206">
            <v>75.239999999999995</v>
          </cell>
          <cell r="DN206">
            <v>1.9385600000000001</v>
          </cell>
          <cell r="DW206">
            <v>43411</v>
          </cell>
          <cell r="DX206">
            <v>171.03</v>
          </cell>
          <cell r="DY206">
            <v>1.756</v>
          </cell>
          <cell r="EH206">
            <v>43411</v>
          </cell>
          <cell r="EI206">
            <v>150.19999999999999</v>
          </cell>
          <cell r="EJ206">
            <v>2.1849699999999999</v>
          </cell>
          <cell r="ES206">
            <v>43411</v>
          </cell>
          <cell r="ET206">
            <v>86.85</v>
          </cell>
          <cell r="EU206">
            <v>1.1792899999999999</v>
          </cell>
          <cell r="FD206">
            <v>43411</v>
          </cell>
          <cell r="FE206">
            <v>82.07</v>
          </cell>
          <cell r="FF206">
            <v>7.8409999999999994E-2</v>
          </cell>
          <cell r="FO206">
            <v>43411</v>
          </cell>
          <cell r="FP206">
            <v>114.3</v>
          </cell>
          <cell r="FQ206">
            <v>0.18975</v>
          </cell>
          <cell r="FZ206">
            <v>43411</v>
          </cell>
          <cell r="GA206">
            <v>37.5</v>
          </cell>
          <cell r="GB206">
            <v>1.5918699999999999</v>
          </cell>
          <cell r="GK206">
            <v>43411</v>
          </cell>
          <cell r="GL206">
            <v>93.01</v>
          </cell>
          <cell r="GM206">
            <v>0.27133000000000002</v>
          </cell>
        </row>
        <row r="207">
          <cell r="F207">
            <v>43412</v>
          </cell>
          <cell r="G207">
            <v>87.9</v>
          </cell>
          <cell r="H207">
            <v>0.26741999999999999</v>
          </cell>
          <cell r="Q207">
            <v>43412</v>
          </cell>
          <cell r="R207">
            <v>163.13</v>
          </cell>
          <cell r="S207">
            <v>7.4719999999999995E-2</v>
          </cell>
          <cell r="AB207">
            <v>43412</v>
          </cell>
          <cell r="AC207">
            <v>84.04</v>
          </cell>
          <cell r="AD207">
            <v>0.62190999999999996</v>
          </cell>
          <cell r="AM207">
            <v>43412</v>
          </cell>
          <cell r="AN207">
            <v>357.63</v>
          </cell>
          <cell r="AO207">
            <v>0.31535999999999997</v>
          </cell>
          <cell r="AX207">
            <v>43412</v>
          </cell>
          <cell r="AY207">
            <v>59.1</v>
          </cell>
          <cell r="AZ207">
            <v>0.27271000000000001</v>
          </cell>
          <cell r="BI207">
            <v>43412</v>
          </cell>
          <cell r="BJ207">
            <v>60.56</v>
          </cell>
          <cell r="BK207">
            <v>0.16517000000000001</v>
          </cell>
          <cell r="BT207">
            <v>43412</v>
          </cell>
          <cell r="BU207">
            <v>2.548</v>
          </cell>
          <cell r="BV207">
            <v>0.76844000000000001</v>
          </cell>
          <cell r="CE207">
            <v>43412</v>
          </cell>
          <cell r="CF207">
            <v>82.74</v>
          </cell>
          <cell r="CG207">
            <v>0.14666000000000001</v>
          </cell>
          <cell r="CP207">
            <v>43412</v>
          </cell>
          <cell r="CQ207">
            <v>5.1260000000000003</v>
          </cell>
          <cell r="CR207">
            <v>2.1745000000000001</v>
          </cell>
          <cell r="DA207">
            <v>43413</v>
          </cell>
          <cell r="DB207">
            <v>17.399999999999999</v>
          </cell>
          <cell r="DC207">
            <v>1.477E-2</v>
          </cell>
          <cell r="DL207">
            <v>43412</v>
          </cell>
          <cell r="DM207">
            <v>74.97</v>
          </cell>
          <cell r="DN207">
            <v>1.6955199999999999</v>
          </cell>
          <cell r="DW207">
            <v>43412</v>
          </cell>
          <cell r="DX207">
            <v>171</v>
          </cell>
          <cell r="DY207">
            <v>1.6995400000000001</v>
          </cell>
          <cell r="EH207">
            <v>43412</v>
          </cell>
          <cell r="EI207">
            <v>150.55000000000001</v>
          </cell>
          <cell r="EJ207">
            <v>2.8010299999999999</v>
          </cell>
          <cell r="ES207">
            <v>43412</v>
          </cell>
          <cell r="ET207">
            <v>86.77</v>
          </cell>
          <cell r="EU207">
            <v>0.81879999999999997</v>
          </cell>
          <cell r="FD207">
            <v>43412</v>
          </cell>
          <cell r="FE207">
            <v>80.95</v>
          </cell>
          <cell r="FF207">
            <v>6.3689999999999997E-2</v>
          </cell>
          <cell r="FO207">
            <v>43412</v>
          </cell>
          <cell r="FP207">
            <v>112.15</v>
          </cell>
          <cell r="FQ207">
            <v>0.18074000000000001</v>
          </cell>
          <cell r="FZ207">
            <v>43412</v>
          </cell>
          <cell r="GA207">
            <v>37.99</v>
          </cell>
          <cell r="GB207">
            <v>1.40662</v>
          </cell>
          <cell r="GK207">
            <v>43412</v>
          </cell>
          <cell r="GL207">
            <v>94.04</v>
          </cell>
          <cell r="GM207">
            <v>0.25147000000000003</v>
          </cell>
        </row>
        <row r="208">
          <cell r="F208">
            <v>43413</v>
          </cell>
          <cell r="G208">
            <v>87.98</v>
          </cell>
          <cell r="H208">
            <v>0.40950999999999999</v>
          </cell>
          <cell r="Q208">
            <v>43413</v>
          </cell>
          <cell r="R208">
            <v>160.1</v>
          </cell>
          <cell r="S208">
            <v>7.8880000000000006E-2</v>
          </cell>
          <cell r="AB208">
            <v>43413</v>
          </cell>
          <cell r="AC208">
            <v>82.69</v>
          </cell>
          <cell r="AD208">
            <v>0.32988000000000001</v>
          </cell>
          <cell r="AM208">
            <v>43413</v>
          </cell>
          <cell r="AN208">
            <v>357.46</v>
          </cell>
          <cell r="AO208">
            <v>0.26319999999999999</v>
          </cell>
          <cell r="AX208">
            <v>43413</v>
          </cell>
          <cell r="AY208">
            <v>57.85</v>
          </cell>
          <cell r="AZ208">
            <v>0.1424</v>
          </cell>
          <cell r="BI208">
            <v>43413</v>
          </cell>
          <cell r="BJ208">
            <v>58.53</v>
          </cell>
          <cell r="BK208">
            <v>0.18898999999999999</v>
          </cell>
          <cell r="BT208">
            <v>43413</v>
          </cell>
          <cell r="BU208">
            <v>2.512</v>
          </cell>
          <cell r="BV208">
            <v>0.43591999999999997</v>
          </cell>
          <cell r="CE208">
            <v>43413</v>
          </cell>
          <cell r="CF208">
            <v>81.94</v>
          </cell>
          <cell r="CG208">
            <v>6.7250000000000004E-2</v>
          </cell>
          <cell r="CP208">
            <v>43413</v>
          </cell>
          <cell r="CQ208">
            <v>5.0720000000000001</v>
          </cell>
          <cell r="CR208">
            <v>1.1953</v>
          </cell>
          <cell r="DA208">
            <v>43416</v>
          </cell>
          <cell r="DB208">
            <v>17.5</v>
          </cell>
          <cell r="DC208">
            <v>2.0250000000000001E-2</v>
          </cell>
          <cell r="DL208">
            <v>43413</v>
          </cell>
          <cell r="DM208">
            <v>74.45</v>
          </cell>
          <cell r="DN208">
            <v>1.5568</v>
          </cell>
          <cell r="DW208">
            <v>43413</v>
          </cell>
          <cell r="DX208">
            <v>167.33</v>
          </cell>
          <cell r="DY208">
            <v>1.9524699999999999</v>
          </cell>
          <cell r="EH208">
            <v>43413</v>
          </cell>
          <cell r="EI208">
            <v>150.32</v>
          </cell>
          <cell r="EJ208">
            <v>2.3784299999999998</v>
          </cell>
          <cell r="ES208">
            <v>43413</v>
          </cell>
          <cell r="ET208">
            <v>86.42</v>
          </cell>
          <cell r="EU208">
            <v>1.37094</v>
          </cell>
          <cell r="FD208">
            <v>43413</v>
          </cell>
          <cell r="FE208">
            <v>79.41</v>
          </cell>
          <cell r="FF208">
            <v>6.8360000000000004E-2</v>
          </cell>
          <cell r="FO208">
            <v>43413</v>
          </cell>
          <cell r="FP208">
            <v>110.74</v>
          </cell>
          <cell r="FQ208">
            <v>0.24131</v>
          </cell>
          <cell r="FZ208">
            <v>43413</v>
          </cell>
          <cell r="GA208">
            <v>37.57</v>
          </cell>
          <cell r="GB208">
            <v>0.89087000000000005</v>
          </cell>
          <cell r="GK208">
            <v>43413</v>
          </cell>
          <cell r="GL208">
            <v>92.66</v>
          </cell>
          <cell r="GM208">
            <v>0.17932999999999999</v>
          </cell>
        </row>
        <row r="209">
          <cell r="F209">
            <v>43416</v>
          </cell>
          <cell r="G209">
            <v>86.43</v>
          </cell>
          <cell r="H209">
            <v>0.32468999999999998</v>
          </cell>
          <cell r="Q209">
            <v>43416</v>
          </cell>
          <cell r="R209">
            <v>157.19999999999999</v>
          </cell>
          <cell r="S209">
            <v>9.3640000000000001E-2</v>
          </cell>
          <cell r="AB209">
            <v>43416</v>
          </cell>
          <cell r="AC209">
            <v>80.8</v>
          </cell>
          <cell r="AD209">
            <v>0.23114999999999999</v>
          </cell>
          <cell r="AM209">
            <v>43416</v>
          </cell>
          <cell r="AN209">
            <v>343.13</v>
          </cell>
          <cell r="AO209">
            <v>0.62112999999999996</v>
          </cell>
          <cell r="AX209">
            <v>43416</v>
          </cell>
          <cell r="AY209">
            <v>57.03</v>
          </cell>
          <cell r="AZ209">
            <v>0.15622</v>
          </cell>
          <cell r="BI209">
            <v>43416</v>
          </cell>
          <cell r="BJ209">
            <v>57.7</v>
          </cell>
          <cell r="BK209">
            <v>0.18522</v>
          </cell>
          <cell r="BT209">
            <v>43416</v>
          </cell>
          <cell r="BU209">
            <v>2.4940000000000002</v>
          </cell>
          <cell r="BV209">
            <v>0.53190999999999999</v>
          </cell>
          <cell r="CE209">
            <v>43416</v>
          </cell>
          <cell r="CF209">
            <v>79.150000000000006</v>
          </cell>
          <cell r="CG209">
            <v>6.7919999999999994E-2</v>
          </cell>
          <cell r="CP209">
            <v>43416</v>
          </cell>
          <cell r="CQ209">
            <v>5.1760000000000002</v>
          </cell>
          <cell r="CR209">
            <v>2.32138</v>
          </cell>
          <cell r="DA209">
            <v>43417</v>
          </cell>
          <cell r="DB209">
            <v>17.71</v>
          </cell>
          <cell r="DC209">
            <v>1.291E-2</v>
          </cell>
          <cell r="DL209">
            <v>43416</v>
          </cell>
          <cell r="DM209">
            <v>72.739999999999995</v>
          </cell>
          <cell r="DN209">
            <v>1.9317299999999999</v>
          </cell>
          <cell r="DW209">
            <v>43416</v>
          </cell>
          <cell r="DX209">
            <v>165.05</v>
          </cell>
          <cell r="DY209">
            <v>1.6087499999999999</v>
          </cell>
          <cell r="EH209">
            <v>43416</v>
          </cell>
          <cell r="EI209">
            <v>148.13</v>
          </cell>
          <cell r="EJ209">
            <v>2.26118</v>
          </cell>
          <cell r="ES209">
            <v>43416</v>
          </cell>
          <cell r="ET209">
            <v>85.29</v>
          </cell>
          <cell r="EU209">
            <v>1.30904</v>
          </cell>
          <cell r="FD209">
            <v>43416</v>
          </cell>
          <cell r="FE209">
            <v>78.39</v>
          </cell>
          <cell r="FF209">
            <v>7.3779999999999998E-2</v>
          </cell>
          <cell r="FO209">
            <v>43416</v>
          </cell>
          <cell r="FP209">
            <v>107.33</v>
          </cell>
          <cell r="FQ209">
            <v>0.31789000000000001</v>
          </cell>
          <cell r="FZ209">
            <v>43416</v>
          </cell>
          <cell r="GA209">
            <v>36.76</v>
          </cell>
          <cell r="GB209">
            <v>1.0095499999999999</v>
          </cell>
          <cell r="GK209">
            <v>43416</v>
          </cell>
          <cell r="GL209">
            <v>90.7</v>
          </cell>
          <cell r="GM209">
            <v>0.19619</v>
          </cell>
        </row>
        <row r="210">
          <cell r="F210">
            <v>43417</v>
          </cell>
          <cell r="G210">
            <v>87.43</v>
          </cell>
          <cell r="H210">
            <v>0.30285000000000001</v>
          </cell>
          <cell r="Q210">
            <v>43417</v>
          </cell>
          <cell r="R210">
            <v>154.46</v>
          </cell>
          <cell r="S210">
            <v>0.13585</v>
          </cell>
          <cell r="AB210">
            <v>43417</v>
          </cell>
          <cell r="AC210">
            <v>80.36</v>
          </cell>
          <cell r="AD210">
            <v>0.20086000000000001</v>
          </cell>
          <cell r="AM210">
            <v>43417</v>
          </cell>
          <cell r="AN210">
            <v>345.64</v>
          </cell>
          <cell r="AO210">
            <v>0.56054000000000004</v>
          </cell>
          <cell r="AX210">
            <v>43417</v>
          </cell>
          <cell r="AY210">
            <v>57.26</v>
          </cell>
          <cell r="AZ210">
            <v>0.20251</v>
          </cell>
          <cell r="BI210">
            <v>43417</v>
          </cell>
          <cell r="BJ210">
            <v>57.19</v>
          </cell>
          <cell r="BK210">
            <v>0.13234000000000001</v>
          </cell>
          <cell r="BT210">
            <v>43417</v>
          </cell>
          <cell r="BU210">
            <v>2.552</v>
          </cell>
          <cell r="BV210">
            <v>0.53093000000000001</v>
          </cell>
          <cell r="CE210">
            <v>43417</v>
          </cell>
          <cell r="CF210">
            <v>79.209999999999994</v>
          </cell>
          <cell r="CG210">
            <v>8.3970000000000003E-2</v>
          </cell>
          <cell r="CP210">
            <v>43417</v>
          </cell>
          <cell r="CQ210">
            <v>5.31</v>
          </cell>
          <cell r="CR210">
            <v>2.9894400000000001</v>
          </cell>
          <cell r="DA210">
            <v>43418</v>
          </cell>
          <cell r="DB210">
            <v>17.7</v>
          </cell>
          <cell r="DC210">
            <v>1.086E-2</v>
          </cell>
          <cell r="DL210">
            <v>43417</v>
          </cell>
          <cell r="DM210">
            <v>72.81</v>
          </cell>
          <cell r="DN210">
            <v>1.6780900000000001</v>
          </cell>
          <cell r="DW210">
            <v>43417</v>
          </cell>
          <cell r="DX210">
            <v>164.44</v>
          </cell>
          <cell r="DY210">
            <v>1.16272</v>
          </cell>
          <cell r="EH210">
            <v>43417</v>
          </cell>
          <cell r="EI210">
            <v>147.68</v>
          </cell>
          <cell r="EJ210">
            <v>2.4729399999999999</v>
          </cell>
          <cell r="ES210">
            <v>43417</v>
          </cell>
          <cell r="ET210">
            <v>85.32</v>
          </cell>
          <cell r="EU210">
            <v>1.30511</v>
          </cell>
          <cell r="FD210">
            <v>43417</v>
          </cell>
          <cell r="FE210">
            <v>79.3</v>
          </cell>
          <cell r="FF210">
            <v>7.0739999999999997E-2</v>
          </cell>
          <cell r="FO210">
            <v>43417</v>
          </cell>
          <cell r="FP210">
            <v>108.04</v>
          </cell>
          <cell r="FQ210">
            <v>0.26127</v>
          </cell>
          <cell r="FZ210">
            <v>43417</v>
          </cell>
          <cell r="GA210">
            <v>37.07</v>
          </cell>
          <cell r="GB210">
            <v>1.0693699999999999</v>
          </cell>
          <cell r="GK210">
            <v>43417</v>
          </cell>
          <cell r="GL210">
            <v>90.59</v>
          </cell>
          <cell r="GM210">
            <v>0.30398999999999998</v>
          </cell>
        </row>
        <row r="211">
          <cell r="F211">
            <v>43418</v>
          </cell>
          <cell r="G211">
            <v>82.6</v>
          </cell>
          <cell r="H211">
            <v>0.54490000000000005</v>
          </cell>
          <cell r="Q211">
            <v>43418</v>
          </cell>
          <cell r="R211">
            <v>151.22999999999999</v>
          </cell>
          <cell r="S211">
            <v>0.10864</v>
          </cell>
          <cell r="AB211">
            <v>43418</v>
          </cell>
          <cell r="AC211">
            <v>79.89</v>
          </cell>
          <cell r="AD211">
            <v>0.18271999999999999</v>
          </cell>
          <cell r="AM211">
            <v>43418</v>
          </cell>
          <cell r="AN211">
            <v>339.96</v>
          </cell>
          <cell r="AO211">
            <v>0.40822999999999998</v>
          </cell>
          <cell r="AX211">
            <v>43418</v>
          </cell>
          <cell r="AY211">
            <v>58</v>
          </cell>
          <cell r="AZ211">
            <v>0.28238999999999997</v>
          </cell>
          <cell r="BI211">
            <v>43418</v>
          </cell>
          <cell r="BJ211">
            <v>56.98</v>
          </cell>
          <cell r="BK211">
            <v>0.13386000000000001</v>
          </cell>
          <cell r="BT211">
            <v>43418</v>
          </cell>
          <cell r="BU211">
            <v>2.524</v>
          </cell>
          <cell r="BV211">
            <v>0.62527999999999995</v>
          </cell>
          <cell r="CE211">
            <v>43418</v>
          </cell>
          <cell r="CF211">
            <v>80.63</v>
          </cell>
          <cell r="CG211">
            <v>0.13292000000000001</v>
          </cell>
          <cell r="CP211">
            <v>43418</v>
          </cell>
          <cell r="CQ211">
            <v>5.242</v>
          </cell>
          <cell r="CR211">
            <v>2.6011000000000002</v>
          </cell>
          <cell r="DA211">
            <v>43419</v>
          </cell>
          <cell r="DB211">
            <v>17.64</v>
          </cell>
          <cell r="DC211">
            <v>2.0289999999999999E-2</v>
          </cell>
          <cell r="DL211">
            <v>43418</v>
          </cell>
          <cell r="DM211">
            <v>72.97</v>
          </cell>
          <cell r="DN211">
            <v>1.5683100000000001</v>
          </cell>
          <cell r="DW211">
            <v>43418</v>
          </cell>
          <cell r="DX211">
            <v>166.72</v>
          </cell>
          <cell r="DY211">
            <v>1.98607</v>
          </cell>
          <cell r="EH211">
            <v>43418</v>
          </cell>
          <cell r="EI211">
            <v>147.53</v>
          </cell>
          <cell r="EJ211">
            <v>2.82728</v>
          </cell>
          <cell r="ES211">
            <v>43418</v>
          </cell>
          <cell r="ET211">
            <v>84.75</v>
          </cell>
          <cell r="EU211">
            <v>1.69587</v>
          </cell>
          <cell r="FD211">
            <v>43418</v>
          </cell>
          <cell r="FE211">
            <v>80.319999999999993</v>
          </cell>
          <cell r="FF211">
            <v>0.13875999999999999</v>
          </cell>
          <cell r="FO211">
            <v>43418</v>
          </cell>
          <cell r="FP211">
            <v>107.81</v>
          </cell>
          <cell r="FQ211">
            <v>0.38217000000000001</v>
          </cell>
          <cell r="FZ211">
            <v>43418</v>
          </cell>
          <cell r="GA211">
            <v>37</v>
          </cell>
          <cell r="GB211">
            <v>1.2371399999999999</v>
          </cell>
          <cell r="GK211">
            <v>43418</v>
          </cell>
          <cell r="GL211">
            <v>91.58</v>
          </cell>
          <cell r="GM211">
            <v>0.35010999999999998</v>
          </cell>
        </row>
        <row r="212">
          <cell r="F212">
            <v>43419</v>
          </cell>
          <cell r="G212">
            <v>84.52</v>
          </cell>
          <cell r="H212">
            <v>0.29365999999999998</v>
          </cell>
          <cell r="Q212">
            <v>43419</v>
          </cell>
          <cell r="R212">
            <v>153.16999999999999</v>
          </cell>
          <cell r="S212">
            <v>7.8299999999999995E-2</v>
          </cell>
          <cell r="AB212">
            <v>43419</v>
          </cell>
          <cell r="AC212">
            <v>81.569999999999993</v>
          </cell>
          <cell r="AD212">
            <v>0.20537</v>
          </cell>
          <cell r="AM212">
            <v>43419</v>
          </cell>
          <cell r="AN212">
            <v>344.43</v>
          </cell>
          <cell r="AO212">
            <v>0.40600000000000003</v>
          </cell>
          <cell r="AX212">
            <v>43419</v>
          </cell>
          <cell r="AY212">
            <v>59.37</v>
          </cell>
          <cell r="AZ212">
            <v>0.17280000000000001</v>
          </cell>
          <cell r="BI212">
            <v>43419</v>
          </cell>
          <cell r="BJ212">
            <v>57.95</v>
          </cell>
          <cell r="BK212">
            <v>0.13386999999999999</v>
          </cell>
          <cell r="BT212">
            <v>43419</v>
          </cell>
          <cell r="BU212">
            <v>2.56</v>
          </cell>
          <cell r="BV212">
            <v>0.95338000000000001</v>
          </cell>
          <cell r="CE212">
            <v>43419</v>
          </cell>
          <cell r="CF212">
            <v>85.06</v>
          </cell>
          <cell r="CG212">
            <v>0.15534999999999999</v>
          </cell>
          <cell r="CP212">
            <v>43419</v>
          </cell>
          <cell r="CQ212">
            <v>5.2</v>
          </cell>
          <cell r="CR212">
            <v>2.8805999999999998</v>
          </cell>
          <cell r="DA212">
            <v>43420</v>
          </cell>
          <cell r="DB212">
            <v>16.760000000000002</v>
          </cell>
          <cell r="DC212">
            <v>1.321E-2</v>
          </cell>
          <cell r="DL212">
            <v>43419</v>
          </cell>
          <cell r="DM212">
            <v>74.400000000000006</v>
          </cell>
          <cell r="DN212">
            <v>1.58751</v>
          </cell>
          <cell r="DW212">
            <v>43419</v>
          </cell>
          <cell r="DX212">
            <v>169.94</v>
          </cell>
          <cell r="DY212">
            <v>1.0341800000000001</v>
          </cell>
          <cell r="EH212">
            <v>43419</v>
          </cell>
          <cell r="EI212">
            <v>147.77000000000001</v>
          </cell>
          <cell r="EJ212">
            <v>3.02908</v>
          </cell>
          <cell r="ES212">
            <v>43419</v>
          </cell>
          <cell r="ET212">
            <v>86.19</v>
          </cell>
          <cell r="EU212">
            <v>1.30914</v>
          </cell>
          <cell r="FD212">
            <v>43419</v>
          </cell>
          <cell r="FE212">
            <v>80.73</v>
          </cell>
          <cell r="FF212">
            <v>7.6789999999999997E-2</v>
          </cell>
          <cell r="FO212">
            <v>43419</v>
          </cell>
          <cell r="FP212">
            <v>110.19</v>
          </cell>
          <cell r="FQ212">
            <v>0.18138000000000001</v>
          </cell>
          <cell r="FZ212">
            <v>43419</v>
          </cell>
          <cell r="GA212">
            <v>37.36</v>
          </cell>
          <cell r="GB212">
            <v>1.37517</v>
          </cell>
          <cell r="GK212">
            <v>43419</v>
          </cell>
          <cell r="GL212">
            <v>91.6</v>
          </cell>
          <cell r="GM212">
            <v>0.30581000000000003</v>
          </cell>
        </row>
        <row r="213">
          <cell r="F213">
            <v>43420</v>
          </cell>
          <cell r="G213">
            <v>84.71</v>
          </cell>
          <cell r="H213">
            <v>0.31546000000000002</v>
          </cell>
          <cell r="Q213">
            <v>43420</v>
          </cell>
          <cell r="R213">
            <v>155.1</v>
          </cell>
          <cell r="S213">
            <v>8.6919999999999997E-2</v>
          </cell>
          <cell r="AB213">
            <v>43420</v>
          </cell>
          <cell r="AC213">
            <v>81.86</v>
          </cell>
          <cell r="AD213">
            <v>0.27294000000000002</v>
          </cell>
          <cell r="AM213">
            <v>43420</v>
          </cell>
          <cell r="AN213">
            <v>347.77</v>
          </cell>
          <cell r="AO213">
            <v>0.32773000000000002</v>
          </cell>
          <cell r="AX213">
            <v>43420</v>
          </cell>
          <cell r="AY213">
            <v>60.31</v>
          </cell>
          <cell r="AZ213">
            <v>0.36914000000000002</v>
          </cell>
          <cell r="BI213">
            <v>43420</v>
          </cell>
          <cell r="BJ213">
            <v>58.28</v>
          </cell>
          <cell r="BK213">
            <v>0.1741</v>
          </cell>
          <cell r="BT213">
            <v>43420</v>
          </cell>
          <cell r="BU213">
            <v>2.5459999999999998</v>
          </cell>
          <cell r="BV213">
            <v>0.71653999999999995</v>
          </cell>
          <cell r="CE213">
            <v>43420</v>
          </cell>
          <cell r="CF213">
            <v>84.9</v>
          </cell>
          <cell r="CG213">
            <v>0.16327</v>
          </cell>
          <cell r="CP213">
            <v>43420</v>
          </cell>
          <cell r="CQ213">
            <v>5.1159999999999997</v>
          </cell>
          <cell r="CR213">
            <v>2.8706100000000001</v>
          </cell>
          <cell r="DA213">
            <v>43423</v>
          </cell>
          <cell r="DB213">
            <v>16.850000000000001</v>
          </cell>
          <cell r="DC213">
            <v>8.4700000000000001E-3</v>
          </cell>
          <cell r="DL213">
            <v>43420</v>
          </cell>
          <cell r="DM213">
            <v>74.38</v>
          </cell>
          <cell r="DN213">
            <v>1.52691</v>
          </cell>
          <cell r="DW213">
            <v>43420</v>
          </cell>
          <cell r="DX213">
            <v>171.31</v>
          </cell>
          <cell r="DY213">
            <v>1.1362099999999999</v>
          </cell>
          <cell r="EH213">
            <v>43420</v>
          </cell>
          <cell r="EI213">
            <v>148.55000000000001</v>
          </cell>
          <cell r="EJ213">
            <v>3.1572200000000001</v>
          </cell>
          <cell r="ES213">
            <v>43420</v>
          </cell>
          <cell r="ET213">
            <v>87.62</v>
          </cell>
          <cell r="EU213">
            <v>1.4588099999999999</v>
          </cell>
          <cell r="FD213">
            <v>43420</v>
          </cell>
          <cell r="FE213">
            <v>80.63</v>
          </cell>
          <cell r="FF213">
            <v>0.19807</v>
          </cell>
          <cell r="FO213">
            <v>43420</v>
          </cell>
          <cell r="FP213">
            <v>108.87</v>
          </cell>
          <cell r="FQ213">
            <v>0.14360999999999999</v>
          </cell>
          <cell r="FZ213">
            <v>43420</v>
          </cell>
          <cell r="GA213">
            <v>37.9</v>
          </cell>
          <cell r="GB213">
            <v>1.0315799999999999</v>
          </cell>
          <cell r="GK213">
            <v>43420</v>
          </cell>
          <cell r="GL213">
            <v>91.63</v>
          </cell>
          <cell r="GM213">
            <v>0.2616</v>
          </cell>
        </row>
        <row r="214">
          <cell r="F214">
            <v>43423</v>
          </cell>
          <cell r="G214">
            <v>82.07</v>
          </cell>
          <cell r="H214">
            <v>0.37311</v>
          </cell>
          <cell r="Q214">
            <v>43423</v>
          </cell>
          <cell r="R214">
            <v>151.1</v>
          </cell>
          <cell r="S214">
            <v>5.5840000000000001E-2</v>
          </cell>
          <cell r="AB214">
            <v>43423</v>
          </cell>
          <cell r="AC214">
            <v>79.489999999999995</v>
          </cell>
          <cell r="AD214">
            <v>0.17455000000000001</v>
          </cell>
          <cell r="AM214">
            <v>43423</v>
          </cell>
          <cell r="AN214">
            <v>337.87</v>
          </cell>
          <cell r="AO214">
            <v>0.29951</v>
          </cell>
          <cell r="AX214">
            <v>43423</v>
          </cell>
          <cell r="AY214">
            <v>59.18</v>
          </cell>
          <cell r="AZ214">
            <v>0.17527000000000001</v>
          </cell>
          <cell r="BI214">
            <v>43423</v>
          </cell>
          <cell r="BJ214">
            <v>57.66</v>
          </cell>
          <cell r="BK214">
            <v>0.23032</v>
          </cell>
          <cell r="BT214">
            <v>43423</v>
          </cell>
          <cell r="BU214">
            <v>2.5339999999999998</v>
          </cell>
          <cell r="BV214">
            <v>0.99768000000000001</v>
          </cell>
          <cell r="CE214">
            <v>43423</v>
          </cell>
          <cell r="CF214">
            <v>81.78</v>
          </cell>
          <cell r="CG214">
            <v>9.6009999999999998E-2</v>
          </cell>
          <cell r="CP214">
            <v>43423</v>
          </cell>
          <cell r="CQ214">
            <v>5.1420000000000003</v>
          </cell>
          <cell r="CR214">
            <v>1.9224000000000001</v>
          </cell>
          <cell r="DA214">
            <v>43424</v>
          </cell>
          <cell r="DB214">
            <v>16.54</v>
          </cell>
          <cell r="DC214">
            <v>9.2700000000000005E-3</v>
          </cell>
          <cell r="DL214">
            <v>43423</v>
          </cell>
          <cell r="DM214">
            <v>72.599999999999994</v>
          </cell>
          <cell r="DN214">
            <v>1.3049200000000001</v>
          </cell>
          <cell r="DW214">
            <v>43423</v>
          </cell>
          <cell r="DX214">
            <v>167.57</v>
          </cell>
          <cell r="DY214">
            <v>1.1448400000000001</v>
          </cell>
          <cell r="EH214">
            <v>43423</v>
          </cell>
          <cell r="EI214">
            <v>147.47</v>
          </cell>
          <cell r="EJ214">
            <v>2.2569400000000002</v>
          </cell>
          <cell r="ES214">
            <v>43423</v>
          </cell>
          <cell r="ET214">
            <v>86.54</v>
          </cell>
          <cell r="EU214">
            <v>1.0966899999999999</v>
          </cell>
          <cell r="FD214">
            <v>43423</v>
          </cell>
          <cell r="FE214">
            <v>80.22</v>
          </cell>
          <cell r="FF214">
            <v>6.2969999999999998E-2</v>
          </cell>
          <cell r="FO214">
            <v>43423</v>
          </cell>
          <cell r="FP214">
            <v>106.45</v>
          </cell>
          <cell r="FQ214">
            <v>0.31673000000000001</v>
          </cell>
          <cell r="FZ214">
            <v>43423</v>
          </cell>
          <cell r="GA214">
            <v>37.479999999999997</v>
          </cell>
          <cell r="GB214">
            <v>1.02901</v>
          </cell>
          <cell r="GK214">
            <v>43423</v>
          </cell>
          <cell r="GL214">
            <v>88.98</v>
          </cell>
          <cell r="GM214">
            <v>0.36541000000000001</v>
          </cell>
        </row>
        <row r="215">
          <cell r="F215">
            <v>43424</v>
          </cell>
          <cell r="G215">
            <v>80.819999999999993</v>
          </cell>
          <cell r="H215">
            <v>0.42664000000000002</v>
          </cell>
          <cell r="Q215">
            <v>43424</v>
          </cell>
          <cell r="R215">
            <v>145.94999999999999</v>
          </cell>
          <cell r="S215">
            <v>8.0790000000000001E-2</v>
          </cell>
          <cell r="AB215">
            <v>43424</v>
          </cell>
          <cell r="AC215">
            <v>79.55</v>
          </cell>
          <cell r="AD215">
            <v>0.20193</v>
          </cell>
          <cell r="AM215">
            <v>43424</v>
          </cell>
          <cell r="AN215">
            <v>329.46</v>
          </cell>
          <cell r="AO215">
            <v>1.01938</v>
          </cell>
          <cell r="AX215">
            <v>43424</v>
          </cell>
          <cell r="AY215">
            <v>57.81</v>
          </cell>
          <cell r="AZ215">
            <v>0.1852</v>
          </cell>
          <cell r="BI215">
            <v>43424</v>
          </cell>
          <cell r="BJ215">
            <v>56.5</v>
          </cell>
          <cell r="BK215">
            <v>0.15187999999999999</v>
          </cell>
          <cell r="BT215">
            <v>43424</v>
          </cell>
          <cell r="BU215">
            <v>2.52</v>
          </cell>
          <cell r="BV215">
            <v>1.0681499999999999</v>
          </cell>
          <cell r="CE215">
            <v>43424</v>
          </cell>
          <cell r="CF215">
            <v>80.66</v>
          </cell>
          <cell r="CG215">
            <v>6.8330000000000002E-2</v>
          </cell>
          <cell r="CP215">
            <v>43424</v>
          </cell>
          <cell r="CQ215">
            <v>5.1260000000000003</v>
          </cell>
          <cell r="CR215">
            <v>3.5026799999999998</v>
          </cell>
          <cell r="DA215">
            <v>43425</v>
          </cell>
          <cell r="DB215">
            <v>16.59</v>
          </cell>
          <cell r="DC215">
            <v>6.8700000000000002E-3</v>
          </cell>
          <cell r="DL215">
            <v>43424</v>
          </cell>
          <cell r="DM215">
            <v>71.239999999999995</v>
          </cell>
          <cell r="DN215">
            <v>1.84029</v>
          </cell>
          <cell r="DW215">
            <v>43424</v>
          </cell>
          <cell r="DX215">
            <v>163.71</v>
          </cell>
          <cell r="DY215">
            <v>1.05325</v>
          </cell>
          <cell r="EH215">
            <v>43424</v>
          </cell>
          <cell r="EI215">
            <v>144.05000000000001</v>
          </cell>
          <cell r="EJ215">
            <v>3.5788500000000001</v>
          </cell>
          <cell r="ES215">
            <v>43424</v>
          </cell>
          <cell r="ET215">
            <v>84.79</v>
          </cell>
          <cell r="EU215">
            <v>1.4201299999999999</v>
          </cell>
          <cell r="FD215">
            <v>43424</v>
          </cell>
          <cell r="FE215">
            <v>78.02</v>
          </cell>
          <cell r="FF215">
            <v>6.8500000000000005E-2</v>
          </cell>
          <cell r="FO215">
            <v>43424</v>
          </cell>
          <cell r="FP215">
            <v>105.62</v>
          </cell>
          <cell r="FQ215">
            <v>0.30914000000000003</v>
          </cell>
          <cell r="FZ215">
            <v>43424</v>
          </cell>
          <cell r="GA215">
            <v>37.53</v>
          </cell>
          <cell r="GB215">
            <v>1.1429800000000001</v>
          </cell>
          <cell r="GK215">
            <v>43424</v>
          </cell>
          <cell r="GL215">
            <v>86.98</v>
          </cell>
          <cell r="GM215">
            <v>0.23657</v>
          </cell>
        </row>
        <row r="216">
          <cell r="F216">
            <v>43425</v>
          </cell>
          <cell r="G216">
            <v>81.319999999999993</v>
          </cell>
          <cell r="H216">
            <v>0.29981000000000002</v>
          </cell>
          <cell r="Q216">
            <v>43425</v>
          </cell>
          <cell r="R216">
            <v>146.19999999999999</v>
          </cell>
          <cell r="S216">
            <v>5.6649999999999999E-2</v>
          </cell>
          <cell r="AB216">
            <v>43425</v>
          </cell>
          <cell r="AC216">
            <v>80.900000000000006</v>
          </cell>
          <cell r="AD216">
            <v>0.10815</v>
          </cell>
          <cell r="AM216">
            <v>43425</v>
          </cell>
          <cell r="AN216">
            <v>338.69</v>
          </cell>
          <cell r="AO216">
            <v>0.40089999999999998</v>
          </cell>
          <cell r="AX216">
            <v>43425</v>
          </cell>
          <cell r="AY216">
            <v>58.52</v>
          </cell>
          <cell r="AZ216">
            <v>8.3040000000000003E-2</v>
          </cell>
          <cell r="BI216">
            <v>43425</v>
          </cell>
          <cell r="BJ216">
            <v>57.11</v>
          </cell>
          <cell r="BK216">
            <v>5.6430000000000001E-2</v>
          </cell>
          <cell r="BT216">
            <v>43425</v>
          </cell>
          <cell r="BU216">
            <v>2.4820000000000002</v>
          </cell>
          <cell r="BV216">
            <v>1.2002600000000001</v>
          </cell>
          <cell r="CE216">
            <v>43425</v>
          </cell>
          <cell r="CF216">
            <v>81.06</v>
          </cell>
          <cell r="CG216">
            <v>5.0560000000000001E-2</v>
          </cell>
          <cell r="CP216">
            <v>43425</v>
          </cell>
          <cell r="CQ216">
            <v>5.1740000000000004</v>
          </cell>
          <cell r="CR216">
            <v>2.70018</v>
          </cell>
          <cell r="DA216">
            <v>43426</v>
          </cell>
          <cell r="DB216">
            <v>16.5</v>
          </cell>
          <cell r="DC216">
            <v>3.9500000000000004E-3</v>
          </cell>
          <cell r="DL216">
            <v>43425</v>
          </cell>
          <cell r="DM216">
            <v>72.25</v>
          </cell>
          <cell r="DN216">
            <v>1.52112</v>
          </cell>
          <cell r="DW216">
            <v>43425</v>
          </cell>
          <cell r="DX216">
            <v>164.47</v>
          </cell>
          <cell r="DY216">
            <v>0.79854000000000003</v>
          </cell>
          <cell r="EH216">
            <v>43425</v>
          </cell>
          <cell r="EI216">
            <v>144.1</v>
          </cell>
          <cell r="EJ216">
            <v>2.8665799999999999</v>
          </cell>
          <cell r="ES216">
            <v>43425</v>
          </cell>
          <cell r="ET216">
            <v>85.02</v>
          </cell>
          <cell r="EU216">
            <v>1.2580199999999999</v>
          </cell>
          <cell r="FD216">
            <v>43425</v>
          </cell>
          <cell r="FE216">
            <v>78.98</v>
          </cell>
          <cell r="FF216">
            <v>6.0699999999999997E-2</v>
          </cell>
          <cell r="FO216">
            <v>43425</v>
          </cell>
          <cell r="FP216">
            <v>107.17</v>
          </cell>
          <cell r="FQ216">
            <v>0.16725999999999999</v>
          </cell>
          <cell r="FZ216">
            <v>43425</v>
          </cell>
          <cell r="GA216">
            <v>37.79</v>
          </cell>
          <cell r="GB216">
            <v>0.98768</v>
          </cell>
          <cell r="GK216">
            <v>43425</v>
          </cell>
          <cell r="GL216">
            <v>87.01</v>
          </cell>
          <cell r="GM216">
            <v>0.20532</v>
          </cell>
        </row>
        <row r="217">
          <cell r="F217">
            <v>43427</v>
          </cell>
          <cell r="G217">
            <v>82.33</v>
          </cell>
          <cell r="H217">
            <v>0.19602</v>
          </cell>
          <cell r="Q217">
            <v>43427</v>
          </cell>
          <cell r="R217">
            <v>146.55000000000001</v>
          </cell>
          <cell r="S217">
            <v>5.9319999999999998E-2</v>
          </cell>
          <cell r="AB217">
            <v>43427</v>
          </cell>
          <cell r="AC217">
            <v>80.92</v>
          </cell>
          <cell r="AD217">
            <v>9.7229999999999997E-2</v>
          </cell>
          <cell r="AM217">
            <v>43427</v>
          </cell>
          <cell r="AN217">
            <v>341.11</v>
          </cell>
          <cell r="AO217">
            <v>0.15533</v>
          </cell>
          <cell r="AX217">
            <v>43427</v>
          </cell>
          <cell r="AY217">
            <v>58.59</v>
          </cell>
          <cell r="AZ217">
            <v>4.7280000000000003E-2</v>
          </cell>
          <cell r="BI217">
            <v>43427</v>
          </cell>
          <cell r="BJ217">
            <v>57.08</v>
          </cell>
          <cell r="BK217">
            <v>3.3820000000000003E-2</v>
          </cell>
          <cell r="BT217">
            <v>43426</v>
          </cell>
          <cell r="BU217">
            <v>2.54</v>
          </cell>
          <cell r="BV217">
            <v>0.58762000000000003</v>
          </cell>
          <cell r="CE217">
            <v>43427</v>
          </cell>
          <cell r="CF217">
            <v>81.489999999999995</v>
          </cell>
          <cell r="CG217">
            <v>2.6409999999999999E-2</v>
          </cell>
          <cell r="CP217">
            <v>43426</v>
          </cell>
          <cell r="CQ217">
            <v>5.1740000000000004</v>
          </cell>
          <cell r="CR217">
            <v>2.28783</v>
          </cell>
          <cell r="DA217">
            <v>43427</v>
          </cell>
          <cell r="DB217">
            <v>16.510000000000002</v>
          </cell>
          <cell r="DC217">
            <v>8.7500000000000008E-3</v>
          </cell>
          <cell r="DL217">
            <v>43427</v>
          </cell>
          <cell r="DM217">
            <v>71.66</v>
          </cell>
          <cell r="DN217">
            <v>0.32462000000000002</v>
          </cell>
          <cell r="DW217">
            <v>43427</v>
          </cell>
          <cell r="DX217">
            <v>163.54</v>
          </cell>
          <cell r="DY217">
            <v>0.36792999999999998</v>
          </cell>
          <cell r="EH217">
            <v>43427</v>
          </cell>
          <cell r="EI217">
            <v>143.26</v>
          </cell>
          <cell r="EJ217">
            <v>1.5132699999999999</v>
          </cell>
          <cell r="ES217">
            <v>43427</v>
          </cell>
          <cell r="ET217">
            <v>84.56</v>
          </cell>
          <cell r="EU217">
            <v>0.32247999999999999</v>
          </cell>
          <cell r="FD217">
            <v>43427</v>
          </cell>
          <cell r="FE217">
            <v>79.349999999999994</v>
          </cell>
          <cell r="FF217">
            <v>1.848E-2</v>
          </cell>
          <cell r="FO217">
            <v>43427</v>
          </cell>
          <cell r="FP217">
            <v>107.59</v>
          </cell>
          <cell r="FQ217">
            <v>6.0389999999999999E-2</v>
          </cell>
          <cell r="FZ217">
            <v>43427</v>
          </cell>
          <cell r="GA217">
            <v>38.020000000000003</v>
          </cell>
          <cell r="GB217">
            <v>0.34139000000000003</v>
          </cell>
          <cell r="GK217">
            <v>43427</v>
          </cell>
          <cell r="GL217">
            <v>85.97</v>
          </cell>
          <cell r="GM217">
            <v>0.14989</v>
          </cell>
        </row>
        <row r="218">
          <cell r="F218">
            <v>43430</v>
          </cell>
          <cell r="G218">
            <v>82.7</v>
          </cell>
          <cell r="H218">
            <v>0.34834999999999999</v>
          </cell>
          <cell r="Q218">
            <v>43430</v>
          </cell>
          <cell r="R218">
            <v>149.31</v>
          </cell>
          <cell r="S218">
            <v>6.7849999999999994E-2</v>
          </cell>
          <cell r="AB218">
            <v>43430</v>
          </cell>
          <cell r="AC218">
            <v>82.01</v>
          </cell>
          <cell r="AD218">
            <v>0.17860999999999999</v>
          </cell>
          <cell r="AM218">
            <v>43430</v>
          </cell>
          <cell r="AN218">
            <v>350.34</v>
          </cell>
          <cell r="AO218">
            <v>0.39321</v>
          </cell>
          <cell r="AX218">
            <v>43430</v>
          </cell>
          <cell r="AY218">
            <v>58.68</v>
          </cell>
          <cell r="AZ218">
            <v>0.11484999999999999</v>
          </cell>
          <cell r="BI218">
            <v>43430</v>
          </cell>
          <cell r="BJ218">
            <v>57.22</v>
          </cell>
          <cell r="BK218">
            <v>0.14227000000000001</v>
          </cell>
          <cell r="BT218">
            <v>43427</v>
          </cell>
          <cell r="BU218">
            <v>2.536</v>
          </cell>
          <cell r="BV218">
            <v>0.69565999999999995</v>
          </cell>
          <cell r="CE218">
            <v>43430</v>
          </cell>
          <cell r="CF218">
            <v>82.67</v>
          </cell>
          <cell r="CG218">
            <v>6.1159999999999999E-2</v>
          </cell>
          <cell r="CP218">
            <v>43427</v>
          </cell>
          <cell r="CQ218">
            <v>5.2380000000000004</v>
          </cell>
          <cell r="CR218">
            <v>1.29277</v>
          </cell>
          <cell r="DA218">
            <v>43430</v>
          </cell>
          <cell r="DB218">
            <v>16.28</v>
          </cell>
          <cell r="DC218">
            <v>2.103E-2</v>
          </cell>
          <cell r="DL218">
            <v>43430</v>
          </cell>
          <cell r="DM218">
            <v>72.16</v>
          </cell>
          <cell r="DN218">
            <v>3.05078</v>
          </cell>
          <cell r="DW218">
            <v>43430</v>
          </cell>
          <cell r="DX218">
            <v>166.29</v>
          </cell>
          <cell r="DY218">
            <v>0.69264999999999999</v>
          </cell>
          <cell r="EH218">
            <v>43430</v>
          </cell>
          <cell r="EI218">
            <v>143.22</v>
          </cell>
          <cell r="EJ218">
            <v>4.0293000000000001</v>
          </cell>
          <cell r="ES218">
            <v>43430</v>
          </cell>
          <cell r="ET218">
            <v>83.96</v>
          </cell>
          <cell r="EU218">
            <v>1.6251800000000001</v>
          </cell>
          <cell r="FD218">
            <v>43430</v>
          </cell>
          <cell r="FE218">
            <v>79.680000000000007</v>
          </cell>
          <cell r="FF218">
            <v>6.4100000000000004E-2</v>
          </cell>
          <cell r="FO218">
            <v>43430</v>
          </cell>
          <cell r="FP218">
            <v>107.85</v>
          </cell>
          <cell r="FQ218">
            <v>0.21931</v>
          </cell>
          <cell r="FZ218">
            <v>43430</v>
          </cell>
          <cell r="GA218">
            <v>38.14</v>
          </cell>
          <cell r="GB218">
            <v>1.0850299999999999</v>
          </cell>
          <cell r="GK218">
            <v>43430</v>
          </cell>
          <cell r="GL218">
            <v>86.72</v>
          </cell>
          <cell r="GM218">
            <v>0.27139000000000002</v>
          </cell>
        </row>
        <row r="219">
          <cell r="F219">
            <v>43431</v>
          </cell>
          <cell r="G219">
            <v>81.349999999999994</v>
          </cell>
          <cell r="H219">
            <v>0.20343</v>
          </cell>
          <cell r="Q219">
            <v>43431</v>
          </cell>
          <cell r="R219">
            <v>145.4</v>
          </cell>
          <cell r="S219">
            <v>4.5280000000000001E-2</v>
          </cell>
          <cell r="AB219">
            <v>43431</v>
          </cell>
          <cell r="AC219">
            <v>80.569999999999993</v>
          </cell>
          <cell r="AD219">
            <v>0.15135000000000001</v>
          </cell>
          <cell r="AM219">
            <v>43431</v>
          </cell>
          <cell r="AN219">
            <v>348.48</v>
          </cell>
          <cell r="AO219">
            <v>0.34339999999999998</v>
          </cell>
          <cell r="AX219">
            <v>43431</v>
          </cell>
          <cell r="AY219">
            <v>57.63</v>
          </cell>
          <cell r="AZ219">
            <v>0.11511</v>
          </cell>
          <cell r="BI219">
            <v>43431</v>
          </cell>
          <cell r="BJ219">
            <v>56.74</v>
          </cell>
          <cell r="BK219">
            <v>0.13228000000000001</v>
          </cell>
          <cell r="BT219">
            <v>43430</v>
          </cell>
          <cell r="BU219">
            <v>2.6</v>
          </cell>
          <cell r="BV219">
            <v>1.0410299999999999</v>
          </cell>
          <cell r="CE219">
            <v>43431</v>
          </cell>
          <cell r="CF219">
            <v>81.67</v>
          </cell>
          <cell r="CG219">
            <v>0.10341</v>
          </cell>
          <cell r="CP219">
            <v>43430</v>
          </cell>
          <cell r="CQ219">
            <v>5.2679999999999998</v>
          </cell>
          <cell r="CR219">
            <v>1.65449</v>
          </cell>
          <cell r="DA219">
            <v>43431</v>
          </cell>
          <cell r="DB219">
            <v>16.09</v>
          </cell>
          <cell r="DC219">
            <v>7.0200000000000002E-3</v>
          </cell>
          <cell r="DL219">
            <v>43431</v>
          </cell>
          <cell r="DM219">
            <v>71.38</v>
          </cell>
          <cell r="DN219">
            <v>2.1398000000000001</v>
          </cell>
          <cell r="DW219">
            <v>43431</v>
          </cell>
          <cell r="DX219">
            <v>164.32</v>
          </cell>
          <cell r="DY219">
            <v>0.74002999999999997</v>
          </cell>
          <cell r="EH219">
            <v>43431</v>
          </cell>
          <cell r="EI219">
            <v>142.88999999999999</v>
          </cell>
          <cell r="EJ219">
            <v>3.6591499999999999</v>
          </cell>
          <cell r="ES219">
            <v>43431</v>
          </cell>
          <cell r="ET219">
            <v>83.37</v>
          </cell>
          <cell r="EU219">
            <v>1.70909</v>
          </cell>
          <cell r="FD219">
            <v>43431</v>
          </cell>
          <cell r="FE219">
            <v>79.3</v>
          </cell>
          <cell r="FF219">
            <v>6.225E-2</v>
          </cell>
          <cell r="FO219">
            <v>43431</v>
          </cell>
          <cell r="FP219">
            <v>105.62</v>
          </cell>
          <cell r="FQ219">
            <v>0.30354999999999999</v>
          </cell>
          <cell r="FZ219">
            <v>43431</v>
          </cell>
          <cell r="GA219">
            <v>38.1</v>
          </cell>
          <cell r="GB219">
            <v>1.1534</v>
          </cell>
          <cell r="GK219">
            <v>43431</v>
          </cell>
          <cell r="GL219">
            <v>84.37</v>
          </cell>
          <cell r="GM219">
            <v>0.26171</v>
          </cell>
        </row>
        <row r="220">
          <cell r="F220">
            <v>43432</v>
          </cell>
          <cell r="G220">
            <v>84.68</v>
          </cell>
          <cell r="H220">
            <v>0.29033999999999999</v>
          </cell>
          <cell r="Q220">
            <v>43432</v>
          </cell>
          <cell r="R220">
            <v>152.76</v>
          </cell>
          <cell r="S220">
            <v>7.578E-2</v>
          </cell>
          <cell r="AB220">
            <v>43432</v>
          </cell>
          <cell r="AC220">
            <v>83.38</v>
          </cell>
          <cell r="AD220">
            <v>0.21947</v>
          </cell>
          <cell r="AM220">
            <v>43432</v>
          </cell>
          <cell r="AN220">
            <v>360.58</v>
          </cell>
          <cell r="AO220">
            <v>0.35052</v>
          </cell>
          <cell r="AX220">
            <v>43432</v>
          </cell>
          <cell r="AY220">
            <v>59.29</v>
          </cell>
          <cell r="AZ220">
            <v>0.20405000000000001</v>
          </cell>
          <cell r="BI220">
            <v>43432</v>
          </cell>
          <cell r="BJ220">
            <v>57.91</v>
          </cell>
          <cell r="BK220">
            <v>0.31936999999999999</v>
          </cell>
          <cell r="BT220">
            <v>43431</v>
          </cell>
          <cell r="BU220">
            <v>2.5659999999999998</v>
          </cell>
          <cell r="BV220">
            <v>1.0852599999999999</v>
          </cell>
          <cell r="CE220">
            <v>43432</v>
          </cell>
          <cell r="CF220">
            <v>84.83</v>
          </cell>
          <cell r="CG220">
            <v>0.11872000000000001</v>
          </cell>
          <cell r="CP220">
            <v>43431</v>
          </cell>
          <cell r="CQ220">
            <v>5.2160000000000002</v>
          </cell>
          <cell r="CR220">
            <v>2.5823900000000002</v>
          </cell>
          <cell r="DA220">
            <v>43432</v>
          </cell>
          <cell r="DB220">
            <v>16.41</v>
          </cell>
          <cell r="DC220">
            <v>1.065E-2</v>
          </cell>
          <cell r="DL220">
            <v>43432</v>
          </cell>
          <cell r="DM220">
            <v>73.930000000000007</v>
          </cell>
          <cell r="DN220">
            <v>1.3508500000000001</v>
          </cell>
          <cell r="DW220">
            <v>43432</v>
          </cell>
          <cell r="DX220">
            <v>168.92</v>
          </cell>
          <cell r="DY220">
            <v>1.5922400000000001</v>
          </cell>
          <cell r="EH220">
            <v>43432</v>
          </cell>
          <cell r="EI220">
            <v>144.30000000000001</v>
          </cell>
          <cell r="EJ220">
            <v>4.2952899999999996</v>
          </cell>
          <cell r="ES220">
            <v>43432</v>
          </cell>
          <cell r="ET220">
            <v>84.4</v>
          </cell>
          <cell r="EU220">
            <v>1.79606</v>
          </cell>
          <cell r="FD220">
            <v>43432</v>
          </cell>
          <cell r="FE220">
            <v>81.260000000000005</v>
          </cell>
          <cell r="FF220">
            <v>7.485E-2</v>
          </cell>
          <cell r="FO220">
            <v>43432</v>
          </cell>
          <cell r="FP220">
            <v>108.61</v>
          </cell>
          <cell r="FQ220">
            <v>0.26408999999999999</v>
          </cell>
          <cell r="FZ220">
            <v>43432</v>
          </cell>
          <cell r="GA220">
            <v>39.1</v>
          </cell>
          <cell r="GB220">
            <v>1.0404</v>
          </cell>
          <cell r="GK220">
            <v>43432</v>
          </cell>
          <cell r="GL220">
            <v>85.85</v>
          </cell>
          <cell r="GM220">
            <v>0.44411</v>
          </cell>
        </row>
        <row r="221">
          <cell r="F221">
            <v>43433</v>
          </cell>
          <cell r="G221">
            <v>84.65</v>
          </cell>
          <cell r="H221">
            <v>0.25070999999999999</v>
          </cell>
          <cell r="Q221">
            <v>43433</v>
          </cell>
          <cell r="R221">
            <v>151.57</v>
          </cell>
          <cell r="S221">
            <v>5.2900000000000003E-2</v>
          </cell>
          <cell r="AB221">
            <v>43433</v>
          </cell>
          <cell r="AC221">
            <v>82.89</v>
          </cell>
          <cell r="AD221">
            <v>0.16880000000000001</v>
          </cell>
          <cell r="AM221">
            <v>43433</v>
          </cell>
          <cell r="AN221">
            <v>367.37</v>
          </cell>
          <cell r="AO221">
            <v>0.37086999999999998</v>
          </cell>
          <cell r="AX221">
            <v>43433</v>
          </cell>
          <cell r="AY221">
            <v>58.49</v>
          </cell>
          <cell r="AZ221">
            <v>0.25607999999999997</v>
          </cell>
          <cell r="BI221">
            <v>43433</v>
          </cell>
          <cell r="BJ221">
            <v>56.38</v>
          </cell>
          <cell r="BK221">
            <v>0.10378999999999999</v>
          </cell>
          <cell r="BT221">
            <v>43432</v>
          </cell>
          <cell r="BU221">
            <v>2.48</v>
          </cell>
          <cell r="BV221">
            <v>2.1519200000000001</v>
          </cell>
          <cell r="CE221">
            <v>43433</v>
          </cell>
          <cell r="CF221">
            <v>85.11</v>
          </cell>
          <cell r="CG221">
            <v>0.11922000000000001</v>
          </cell>
          <cell r="CP221">
            <v>43432</v>
          </cell>
          <cell r="CQ221">
            <v>5.1879999999999997</v>
          </cell>
          <cell r="CR221">
            <v>3.8008299999999999</v>
          </cell>
          <cell r="DA221">
            <v>43433</v>
          </cell>
          <cell r="DB221">
            <v>16.399999999999999</v>
          </cell>
          <cell r="DC221">
            <v>9.1900000000000003E-3</v>
          </cell>
          <cell r="DL221">
            <v>43433</v>
          </cell>
          <cell r="DM221">
            <v>73.22</v>
          </cell>
          <cell r="DN221">
            <v>1.2306699999999999</v>
          </cell>
          <cell r="DW221">
            <v>43433</v>
          </cell>
          <cell r="DX221">
            <v>168.9</v>
          </cell>
          <cell r="DY221">
            <v>1.0183199999999999</v>
          </cell>
          <cell r="EH221">
            <v>43433</v>
          </cell>
          <cell r="EI221">
            <v>145.74</v>
          </cell>
          <cell r="EJ221">
            <v>2.6468799999999999</v>
          </cell>
          <cell r="ES221">
            <v>43433</v>
          </cell>
          <cell r="ET221">
            <v>84.04</v>
          </cell>
          <cell r="EU221">
            <v>1.1129199999999999</v>
          </cell>
          <cell r="FD221">
            <v>43433</v>
          </cell>
          <cell r="FE221">
            <v>79.11</v>
          </cell>
          <cell r="FF221">
            <v>4.8180000000000001E-2</v>
          </cell>
          <cell r="FO221">
            <v>43433</v>
          </cell>
          <cell r="FP221">
            <v>108.47</v>
          </cell>
          <cell r="FQ221">
            <v>0.26216</v>
          </cell>
          <cell r="FZ221">
            <v>43433</v>
          </cell>
          <cell r="GA221">
            <v>38.78</v>
          </cell>
          <cell r="GB221">
            <v>0.88068000000000002</v>
          </cell>
          <cell r="GK221">
            <v>43433</v>
          </cell>
          <cell r="GL221">
            <v>84.58</v>
          </cell>
          <cell r="GM221">
            <v>0.41313</v>
          </cell>
        </row>
        <row r="222">
          <cell r="F222">
            <v>43434</v>
          </cell>
          <cell r="G222">
            <v>84.52</v>
          </cell>
          <cell r="H222">
            <v>0.36263000000000001</v>
          </cell>
          <cell r="Q222">
            <v>43434</v>
          </cell>
          <cell r="R222">
            <v>153.02000000000001</v>
          </cell>
          <cell r="S222">
            <v>0.10127</v>
          </cell>
          <cell r="AB222">
            <v>43434</v>
          </cell>
          <cell r="AC222">
            <v>83.68</v>
          </cell>
          <cell r="AD222">
            <v>0.26839000000000002</v>
          </cell>
          <cell r="AM222">
            <v>43434</v>
          </cell>
          <cell r="AN222">
            <v>361.67</v>
          </cell>
          <cell r="AO222">
            <v>0.49210999999999999</v>
          </cell>
          <cell r="AX222">
            <v>43434</v>
          </cell>
          <cell r="AY222">
            <v>60.05</v>
          </cell>
          <cell r="AZ222">
            <v>0.23146</v>
          </cell>
          <cell r="BI222">
            <v>43434</v>
          </cell>
          <cell r="BJ222">
            <v>56.77</v>
          </cell>
          <cell r="BK222">
            <v>0.19409999999999999</v>
          </cell>
          <cell r="BT222">
            <v>43433</v>
          </cell>
          <cell r="BU222">
            <v>2.3719999999999999</v>
          </cell>
          <cell r="BV222">
            <v>2.6056599999999999</v>
          </cell>
          <cell r="CE222">
            <v>43434</v>
          </cell>
          <cell r="CF222">
            <v>87.45</v>
          </cell>
          <cell r="CG222">
            <v>0.14548</v>
          </cell>
          <cell r="CP222">
            <v>43433</v>
          </cell>
          <cell r="CQ222">
            <v>5.1680000000000001</v>
          </cell>
          <cell r="CR222">
            <v>2.27115</v>
          </cell>
          <cell r="DA222">
            <v>43434</v>
          </cell>
          <cell r="DB222">
            <v>16.55</v>
          </cell>
          <cell r="DC222">
            <v>1.447E-2</v>
          </cell>
          <cell r="DL222">
            <v>43434</v>
          </cell>
          <cell r="DM222">
            <v>73.430000000000007</v>
          </cell>
          <cell r="DN222">
            <v>1.4865999999999999</v>
          </cell>
          <cell r="DW222">
            <v>43434</v>
          </cell>
          <cell r="DX222">
            <v>172.04</v>
          </cell>
          <cell r="DY222">
            <v>1.1879200000000001</v>
          </cell>
          <cell r="EH222">
            <v>43434</v>
          </cell>
          <cell r="EI222">
            <v>146.75</v>
          </cell>
          <cell r="EJ222">
            <v>5.3940200000000003</v>
          </cell>
          <cell r="ES222">
            <v>43434</v>
          </cell>
          <cell r="ET222">
            <v>84.89</v>
          </cell>
          <cell r="EU222">
            <v>1.7326900000000001</v>
          </cell>
          <cell r="FD222">
            <v>43434</v>
          </cell>
          <cell r="FE222">
            <v>79.7</v>
          </cell>
          <cell r="FF222">
            <v>5.5070000000000001E-2</v>
          </cell>
          <cell r="FO222">
            <v>43434</v>
          </cell>
          <cell r="FP222">
            <v>110.4</v>
          </cell>
          <cell r="FQ222">
            <v>0.28795999999999999</v>
          </cell>
          <cell r="FZ222">
            <v>43434</v>
          </cell>
          <cell r="GA222">
            <v>38.74</v>
          </cell>
          <cell r="GB222">
            <v>1.5540400000000001</v>
          </cell>
          <cell r="GK222">
            <v>43434</v>
          </cell>
          <cell r="GL222">
            <v>86.37</v>
          </cell>
          <cell r="GM222">
            <v>0.49313000000000001</v>
          </cell>
        </row>
        <row r="223">
          <cell r="F223">
            <v>43437</v>
          </cell>
          <cell r="G223">
            <v>85.67</v>
          </cell>
          <cell r="H223">
            <v>0.31311</v>
          </cell>
          <cell r="Q223">
            <v>43437</v>
          </cell>
          <cell r="R223">
            <v>157.15</v>
          </cell>
          <cell r="S223">
            <v>0.11237999999999999</v>
          </cell>
          <cell r="AB223">
            <v>43437</v>
          </cell>
          <cell r="AC223">
            <v>84.27</v>
          </cell>
          <cell r="AD223">
            <v>0.27382000000000001</v>
          </cell>
          <cell r="AM223">
            <v>43437</v>
          </cell>
          <cell r="AN223">
            <v>372.39</v>
          </cell>
          <cell r="AO223">
            <v>0.50788</v>
          </cell>
          <cell r="AX223">
            <v>43437</v>
          </cell>
          <cell r="AY223">
            <v>59.92</v>
          </cell>
          <cell r="AZ223">
            <v>0.26716000000000001</v>
          </cell>
          <cell r="BI223">
            <v>43437</v>
          </cell>
          <cell r="BJ223">
            <v>57.08</v>
          </cell>
          <cell r="BK223">
            <v>0.20100000000000001</v>
          </cell>
          <cell r="BT223">
            <v>43434</v>
          </cell>
          <cell r="BU223">
            <v>2.4020000000000001</v>
          </cell>
          <cell r="BV223">
            <v>1.1941200000000001</v>
          </cell>
          <cell r="CE223">
            <v>43437</v>
          </cell>
          <cell r="CF223">
            <v>87.72</v>
          </cell>
          <cell r="CG223">
            <v>0.10811999999999999</v>
          </cell>
          <cell r="CP223">
            <v>43434</v>
          </cell>
          <cell r="CQ223">
            <v>5.1820000000000004</v>
          </cell>
          <cell r="CR223">
            <v>4.4997100000000003</v>
          </cell>
          <cell r="DA223">
            <v>43437</v>
          </cell>
          <cell r="DB223">
            <v>16.57</v>
          </cell>
          <cell r="DC223">
            <v>6.43E-3</v>
          </cell>
          <cell r="DL223">
            <v>43437</v>
          </cell>
          <cell r="DM223">
            <v>76.09</v>
          </cell>
          <cell r="DN223">
            <v>1.92832</v>
          </cell>
          <cell r="DW223">
            <v>43437</v>
          </cell>
          <cell r="DX223">
            <v>175.18</v>
          </cell>
          <cell r="DY223">
            <v>1.42564</v>
          </cell>
          <cell r="EH223">
            <v>43437</v>
          </cell>
          <cell r="EI223">
            <v>148.97999999999999</v>
          </cell>
          <cell r="EJ223">
            <v>4.3192399999999997</v>
          </cell>
          <cell r="ES223">
            <v>43437</v>
          </cell>
          <cell r="ET223">
            <v>86.16</v>
          </cell>
          <cell r="EU223">
            <v>2.7400099999999998</v>
          </cell>
          <cell r="FD223">
            <v>43437</v>
          </cell>
          <cell r="FE223">
            <v>80.02</v>
          </cell>
          <cell r="FF223">
            <v>5.6640000000000003E-2</v>
          </cell>
          <cell r="FO223">
            <v>43437</v>
          </cell>
          <cell r="FP223">
            <v>110.64</v>
          </cell>
          <cell r="FQ223">
            <v>0.39115</v>
          </cell>
          <cell r="FZ223">
            <v>43437</v>
          </cell>
          <cell r="GA223">
            <v>40.159999999999997</v>
          </cell>
          <cell r="GB223">
            <v>1.95705</v>
          </cell>
          <cell r="GK223">
            <v>43437</v>
          </cell>
          <cell r="GL223">
            <v>86.36</v>
          </cell>
          <cell r="GM223">
            <v>0.49653999999999998</v>
          </cell>
        </row>
        <row r="224">
          <cell r="F224">
            <v>43438</v>
          </cell>
          <cell r="G224">
            <v>82.82</v>
          </cell>
          <cell r="H224">
            <v>0.31341999999999998</v>
          </cell>
          <cell r="Q224">
            <v>43438</v>
          </cell>
          <cell r="R224">
            <v>144.53</v>
          </cell>
          <cell r="S224">
            <v>8.0180000000000001E-2</v>
          </cell>
          <cell r="AB224">
            <v>43438</v>
          </cell>
          <cell r="AC224">
            <v>78.569999999999993</v>
          </cell>
          <cell r="AD224">
            <v>0.30475000000000002</v>
          </cell>
          <cell r="AM224">
            <v>43438</v>
          </cell>
          <cell r="AN224">
            <v>353.81</v>
          </cell>
          <cell r="AO224">
            <v>0.58238000000000001</v>
          </cell>
          <cell r="AX224">
            <v>43438</v>
          </cell>
          <cell r="AY224">
            <v>56</v>
          </cell>
          <cell r="AZ224">
            <v>0.24831</v>
          </cell>
          <cell r="BI224">
            <v>43438</v>
          </cell>
          <cell r="BJ224">
            <v>54.25</v>
          </cell>
          <cell r="BK224">
            <v>0.1211</v>
          </cell>
          <cell r="BT224">
            <v>43437</v>
          </cell>
          <cell r="BU224">
            <v>2.4340000000000002</v>
          </cell>
          <cell r="BV224">
            <v>1.0461</v>
          </cell>
          <cell r="CE224">
            <v>43438</v>
          </cell>
          <cell r="CF224">
            <v>81.489999999999995</v>
          </cell>
          <cell r="CG224">
            <v>9.9229999999999999E-2</v>
          </cell>
          <cell r="CP224">
            <v>43437</v>
          </cell>
          <cell r="CQ224">
            <v>5.2859999999999996</v>
          </cell>
          <cell r="CR224">
            <v>2.8170199999999999</v>
          </cell>
          <cell r="DA224">
            <v>43438</v>
          </cell>
          <cell r="DB224">
            <v>16.55</v>
          </cell>
          <cell r="DC224">
            <v>1.367E-2</v>
          </cell>
          <cell r="DL224">
            <v>43438</v>
          </cell>
          <cell r="DM224">
            <v>72.08</v>
          </cell>
          <cell r="DN224">
            <v>2.11856</v>
          </cell>
          <cell r="DW224">
            <v>43438</v>
          </cell>
          <cell r="DX224">
            <v>166.47</v>
          </cell>
          <cell r="DY224">
            <v>1.2430000000000001</v>
          </cell>
          <cell r="EH224">
            <v>43438</v>
          </cell>
          <cell r="EI224">
            <v>142.68</v>
          </cell>
          <cell r="EJ224">
            <v>4.1135799999999998</v>
          </cell>
          <cell r="ES224">
            <v>43438</v>
          </cell>
          <cell r="ET224">
            <v>83.49</v>
          </cell>
          <cell r="EU224">
            <v>1.90541</v>
          </cell>
          <cell r="FD224">
            <v>43438</v>
          </cell>
          <cell r="FE224">
            <v>74.27</v>
          </cell>
          <cell r="FF224">
            <v>6.0019999999999997E-2</v>
          </cell>
          <cell r="FO224">
            <v>43438</v>
          </cell>
          <cell r="FP224">
            <v>107.7</v>
          </cell>
          <cell r="FQ224">
            <v>0.62775999999999998</v>
          </cell>
          <cell r="FZ224">
            <v>43438</v>
          </cell>
          <cell r="GA224">
            <v>38.4</v>
          </cell>
          <cell r="GB224">
            <v>2.6764700000000001</v>
          </cell>
          <cell r="GK224">
            <v>43438</v>
          </cell>
          <cell r="GL224">
            <v>82.68</v>
          </cell>
          <cell r="GM224">
            <v>0.46475</v>
          </cell>
        </row>
        <row r="225">
          <cell r="F225">
            <v>43440</v>
          </cell>
          <cell r="G225">
            <v>82.11</v>
          </cell>
          <cell r="H225">
            <v>0.42508000000000001</v>
          </cell>
          <cell r="Q225">
            <v>43440</v>
          </cell>
          <cell r="R225">
            <v>141.93</v>
          </cell>
          <cell r="S225">
            <v>0.11526</v>
          </cell>
          <cell r="AB225">
            <v>43440</v>
          </cell>
          <cell r="AC225">
            <v>77.290000000000006</v>
          </cell>
          <cell r="AD225">
            <v>0.25951999999999997</v>
          </cell>
          <cell r="AM225">
            <v>43440</v>
          </cell>
          <cell r="AN225">
            <v>347.85</v>
          </cell>
          <cell r="AO225">
            <v>0.66569</v>
          </cell>
          <cell r="AX225">
            <v>43440</v>
          </cell>
          <cell r="AY225">
            <v>55.72</v>
          </cell>
          <cell r="AZ225">
            <v>0.30873</v>
          </cell>
          <cell r="BI225">
            <v>43440</v>
          </cell>
          <cell r="BJ225">
            <v>54.83</v>
          </cell>
          <cell r="BK225">
            <v>0.20501</v>
          </cell>
          <cell r="BT225">
            <v>43438</v>
          </cell>
          <cell r="BU225">
            <v>2.3359999999999999</v>
          </cell>
          <cell r="BV225">
            <v>0.96974000000000005</v>
          </cell>
          <cell r="CE225">
            <v>43440</v>
          </cell>
          <cell r="CF225">
            <v>80.2</v>
          </cell>
          <cell r="CG225">
            <v>0.11201999999999999</v>
          </cell>
          <cell r="CP225">
            <v>43438</v>
          </cell>
          <cell r="CQ225">
            <v>5.2220000000000004</v>
          </cell>
          <cell r="CR225">
            <v>1.8137300000000001</v>
          </cell>
          <cell r="DA225">
            <v>43439</v>
          </cell>
          <cell r="DB225">
            <v>16.48</v>
          </cell>
          <cell r="DC225">
            <v>3.8400000000000001E-3</v>
          </cell>
          <cell r="DL225">
            <v>43440</v>
          </cell>
          <cell r="DM225">
            <v>71.489999999999995</v>
          </cell>
          <cell r="DN225">
            <v>2.9677899999999999</v>
          </cell>
          <cell r="DW225">
            <v>43440</v>
          </cell>
          <cell r="DX225">
            <v>163.32</v>
          </cell>
          <cell r="DY225">
            <v>1.1857200000000001</v>
          </cell>
          <cell r="EH225">
            <v>43440</v>
          </cell>
          <cell r="EI225">
            <v>141.56</v>
          </cell>
          <cell r="EJ225">
            <v>5.9461000000000004</v>
          </cell>
          <cell r="ES225">
            <v>43440</v>
          </cell>
          <cell r="ET225">
            <v>81.84</v>
          </cell>
          <cell r="EU225">
            <v>2.5748899999999999</v>
          </cell>
          <cell r="FD225">
            <v>43440</v>
          </cell>
          <cell r="FE225">
            <v>76.290000000000006</v>
          </cell>
          <cell r="FF225">
            <v>0.13167000000000001</v>
          </cell>
          <cell r="FO225">
            <v>43440</v>
          </cell>
          <cell r="FP225">
            <v>104.97</v>
          </cell>
          <cell r="FQ225">
            <v>0.40938000000000002</v>
          </cell>
          <cell r="FZ225">
            <v>43440</v>
          </cell>
          <cell r="GA225">
            <v>39.1</v>
          </cell>
          <cell r="GB225">
            <v>1.73186</v>
          </cell>
          <cell r="GK225">
            <v>43440</v>
          </cell>
          <cell r="GL225">
            <v>81.63</v>
          </cell>
          <cell r="GM225">
            <v>0.31341999999999998</v>
          </cell>
        </row>
        <row r="226">
          <cell r="F226">
            <v>43441</v>
          </cell>
          <cell r="G226">
            <v>81.11</v>
          </cell>
          <cell r="H226">
            <v>0.56011999999999995</v>
          </cell>
          <cell r="Q226">
            <v>43441</v>
          </cell>
          <cell r="R226">
            <v>137.02000000000001</v>
          </cell>
          <cell r="S226">
            <v>9.8409999999999997E-2</v>
          </cell>
          <cell r="AB226">
            <v>43441</v>
          </cell>
          <cell r="AC226">
            <v>75.19</v>
          </cell>
          <cell r="AD226">
            <v>0.25262000000000001</v>
          </cell>
          <cell r="AM226">
            <v>43441</v>
          </cell>
          <cell r="AN226">
            <v>343.38</v>
          </cell>
          <cell r="AO226">
            <v>0.36625000000000002</v>
          </cell>
          <cell r="AX226">
            <v>43441</v>
          </cell>
          <cell r="AY226">
            <v>54.5</v>
          </cell>
          <cell r="AZ226">
            <v>0.24812999999999999</v>
          </cell>
          <cell r="BI226">
            <v>43441</v>
          </cell>
          <cell r="BJ226">
            <v>53.98</v>
          </cell>
          <cell r="BK226">
            <v>0.13456000000000001</v>
          </cell>
          <cell r="BT226">
            <v>43439</v>
          </cell>
          <cell r="BU226">
            <v>2.3119999999999998</v>
          </cell>
          <cell r="BV226">
            <v>0.85275000000000001</v>
          </cell>
          <cell r="CE226">
            <v>43441</v>
          </cell>
          <cell r="CF226">
            <v>77.290000000000006</v>
          </cell>
          <cell r="CG226">
            <v>0.12614</v>
          </cell>
          <cell r="CP226">
            <v>43439</v>
          </cell>
          <cell r="CQ226">
            <v>5.0380000000000003</v>
          </cell>
          <cell r="CR226">
            <v>2.0788899999999999</v>
          </cell>
          <cell r="DA226">
            <v>43440</v>
          </cell>
          <cell r="DB226">
            <v>16.07</v>
          </cell>
          <cell r="DC226">
            <v>3.832E-2</v>
          </cell>
          <cell r="DL226">
            <v>43441</v>
          </cell>
          <cell r="DM226">
            <v>70.849999999999994</v>
          </cell>
          <cell r="DN226">
            <v>1.6192899999999999</v>
          </cell>
          <cell r="DW226">
            <v>43441</v>
          </cell>
          <cell r="DX226">
            <v>157.04</v>
          </cell>
          <cell r="DY226">
            <v>0.95154000000000005</v>
          </cell>
          <cell r="EH226">
            <v>43441</v>
          </cell>
          <cell r="EI226">
            <v>138.71</v>
          </cell>
          <cell r="EJ226">
            <v>3.6444800000000002</v>
          </cell>
          <cell r="ES226">
            <v>43441</v>
          </cell>
          <cell r="ET226">
            <v>79.5</v>
          </cell>
          <cell r="EU226">
            <v>1.53474</v>
          </cell>
          <cell r="FD226">
            <v>43441</v>
          </cell>
          <cell r="FE226">
            <v>73.510000000000005</v>
          </cell>
          <cell r="FF226">
            <v>5.228E-2</v>
          </cell>
          <cell r="FO226">
            <v>43441</v>
          </cell>
          <cell r="FP226">
            <v>103.58</v>
          </cell>
          <cell r="FQ226">
            <v>0.62217999999999996</v>
          </cell>
          <cell r="FZ226">
            <v>43441</v>
          </cell>
          <cell r="GA226">
            <v>38.380000000000003</v>
          </cell>
          <cell r="GB226">
            <v>2.5945299999999998</v>
          </cell>
          <cell r="GK226">
            <v>43441</v>
          </cell>
          <cell r="GL226">
            <v>79.17</v>
          </cell>
          <cell r="GM226">
            <v>0.51839000000000002</v>
          </cell>
        </row>
        <row r="227">
          <cell r="F227">
            <v>43444</v>
          </cell>
          <cell r="G227">
            <v>81.77</v>
          </cell>
          <cell r="H227">
            <v>0.38218999999999997</v>
          </cell>
          <cell r="Q227">
            <v>43444</v>
          </cell>
          <cell r="R227">
            <v>135.53</v>
          </cell>
          <cell r="S227">
            <v>0.11802</v>
          </cell>
          <cell r="AB227">
            <v>43444</v>
          </cell>
          <cell r="AC227">
            <v>74.52</v>
          </cell>
          <cell r="AD227">
            <v>0.52334999999999998</v>
          </cell>
          <cell r="AM227">
            <v>43444</v>
          </cell>
          <cell r="AN227">
            <v>345.79</v>
          </cell>
          <cell r="AO227">
            <v>0.42681000000000002</v>
          </cell>
          <cell r="AX227">
            <v>43444</v>
          </cell>
          <cell r="AY227">
            <v>55.11</v>
          </cell>
          <cell r="AZ227">
            <v>0.38140000000000002</v>
          </cell>
          <cell r="BI227">
            <v>43444</v>
          </cell>
          <cell r="BJ227">
            <v>54.1</v>
          </cell>
          <cell r="BK227">
            <v>0.12128</v>
          </cell>
          <cell r="BT227">
            <v>43440</v>
          </cell>
          <cell r="BU227">
            <v>2.17</v>
          </cell>
          <cell r="BV227">
            <v>1.73875</v>
          </cell>
          <cell r="CE227">
            <v>43444</v>
          </cell>
          <cell r="CF227">
            <v>76.19</v>
          </cell>
          <cell r="CG227">
            <v>0.23122000000000001</v>
          </cell>
          <cell r="CP227">
            <v>43440</v>
          </cell>
          <cell r="CQ227">
            <v>4.8339999999999996</v>
          </cell>
          <cell r="CR227">
            <v>2.43005</v>
          </cell>
          <cell r="DA227">
            <v>43441</v>
          </cell>
          <cell r="DB227">
            <v>15.46</v>
          </cell>
          <cell r="DC227">
            <v>2.179E-2</v>
          </cell>
          <cell r="DL227">
            <v>43444</v>
          </cell>
          <cell r="DM227">
            <v>70.7</v>
          </cell>
          <cell r="DN227">
            <v>1.51742</v>
          </cell>
          <cell r="DW227">
            <v>43444</v>
          </cell>
          <cell r="DX227">
            <v>156.30000000000001</v>
          </cell>
          <cell r="DY227">
            <v>0.92623999999999995</v>
          </cell>
          <cell r="EH227">
            <v>43444</v>
          </cell>
          <cell r="EI227">
            <v>137.94999999999999</v>
          </cell>
          <cell r="EJ227">
            <v>3.1218400000000002</v>
          </cell>
          <cell r="ES227">
            <v>43444</v>
          </cell>
          <cell r="ET227">
            <v>78.2</v>
          </cell>
          <cell r="EU227">
            <v>1.21896</v>
          </cell>
          <cell r="FD227">
            <v>43444</v>
          </cell>
          <cell r="FE227">
            <v>72.27</v>
          </cell>
          <cell r="FF227">
            <v>4.7100000000000003E-2</v>
          </cell>
          <cell r="FO227">
            <v>43444</v>
          </cell>
          <cell r="FP227">
            <v>103.13</v>
          </cell>
          <cell r="FQ227">
            <v>0.33387</v>
          </cell>
          <cell r="FZ227">
            <v>43444</v>
          </cell>
          <cell r="GA227">
            <v>37.700000000000003</v>
          </cell>
          <cell r="GB227">
            <v>1.6211599999999999</v>
          </cell>
          <cell r="GK227">
            <v>43444</v>
          </cell>
          <cell r="GL227">
            <v>78.22</v>
          </cell>
          <cell r="GM227">
            <v>0.53439999999999999</v>
          </cell>
        </row>
        <row r="228">
          <cell r="F228">
            <v>43445</v>
          </cell>
          <cell r="G228">
            <v>81.540000000000006</v>
          </cell>
          <cell r="H228">
            <v>0.31813999999999998</v>
          </cell>
          <cell r="Q228">
            <v>43445</v>
          </cell>
          <cell r="R228">
            <v>134.19</v>
          </cell>
          <cell r="S228">
            <v>0.10451000000000001</v>
          </cell>
          <cell r="AB228">
            <v>43445</v>
          </cell>
          <cell r="AC228">
            <v>75.16</v>
          </cell>
          <cell r="AD228">
            <v>0.37645000000000001</v>
          </cell>
          <cell r="AM228">
            <v>43445</v>
          </cell>
          <cell r="AN228">
            <v>345.73</v>
          </cell>
          <cell r="AO228">
            <v>0.31708999999999998</v>
          </cell>
          <cell r="AX228">
            <v>43445</v>
          </cell>
          <cell r="AY228">
            <v>55.44</v>
          </cell>
          <cell r="AZ228">
            <v>0.16536000000000001</v>
          </cell>
          <cell r="BI228">
            <v>43445</v>
          </cell>
          <cell r="BJ228">
            <v>55.32</v>
          </cell>
          <cell r="BK228">
            <v>0.17574000000000001</v>
          </cell>
          <cell r="BT228">
            <v>43441</v>
          </cell>
          <cell r="BU228">
            <v>2.16</v>
          </cell>
          <cell r="BV228">
            <v>1.6726000000000001</v>
          </cell>
          <cell r="CE228">
            <v>43445</v>
          </cell>
          <cell r="CF228">
            <v>76.05</v>
          </cell>
          <cell r="CG228">
            <v>9.4119999999999995E-2</v>
          </cell>
          <cell r="CP228">
            <v>43441</v>
          </cell>
          <cell r="CQ228">
            <v>4.8090000000000002</v>
          </cell>
          <cell r="CR228">
            <v>2.7005400000000002</v>
          </cell>
          <cell r="DA228">
            <v>43444</v>
          </cell>
          <cell r="DB228">
            <v>15.14</v>
          </cell>
          <cell r="DC228">
            <v>1.038E-2</v>
          </cell>
          <cell r="DL228">
            <v>43445</v>
          </cell>
          <cell r="DM228">
            <v>70.73</v>
          </cell>
          <cell r="DN228">
            <v>1.72973</v>
          </cell>
          <cell r="DW228">
            <v>43445</v>
          </cell>
          <cell r="DX228">
            <v>153.83000000000001</v>
          </cell>
          <cell r="DY228">
            <v>0.86121999999999999</v>
          </cell>
          <cell r="EH228">
            <v>43445</v>
          </cell>
          <cell r="EI228">
            <v>136.81</v>
          </cell>
          <cell r="EJ228">
            <v>4.1248300000000002</v>
          </cell>
          <cell r="ES228">
            <v>43445</v>
          </cell>
          <cell r="ET228">
            <v>78.37</v>
          </cell>
          <cell r="EU228">
            <v>1.66961</v>
          </cell>
          <cell r="FD228">
            <v>43445</v>
          </cell>
          <cell r="FE228">
            <v>71.430000000000007</v>
          </cell>
          <cell r="FF228">
            <v>5.169E-2</v>
          </cell>
          <cell r="FO228">
            <v>43445</v>
          </cell>
          <cell r="FP228">
            <v>102.38</v>
          </cell>
          <cell r="FQ228">
            <v>0.20307</v>
          </cell>
          <cell r="FZ228">
            <v>43445</v>
          </cell>
          <cell r="GA228">
            <v>37.56</v>
          </cell>
          <cell r="GB228">
            <v>0.96096000000000004</v>
          </cell>
          <cell r="GK228">
            <v>43445</v>
          </cell>
          <cell r="GL228">
            <v>77.37</v>
          </cell>
          <cell r="GM228">
            <v>0.30997999999999998</v>
          </cell>
        </row>
        <row r="229">
          <cell r="F229">
            <v>43446</v>
          </cell>
          <cell r="G229">
            <v>83.28</v>
          </cell>
          <cell r="H229">
            <v>0.25369000000000003</v>
          </cell>
          <cell r="Q229">
            <v>43446</v>
          </cell>
          <cell r="R229">
            <v>135.74</v>
          </cell>
          <cell r="S229">
            <v>0.17976</v>
          </cell>
          <cell r="AB229">
            <v>43446</v>
          </cell>
          <cell r="AC229">
            <v>77.099999999999994</v>
          </cell>
          <cell r="AD229">
            <v>0.29005999999999998</v>
          </cell>
          <cell r="AM229">
            <v>43446</v>
          </cell>
          <cell r="AN229">
            <v>353.56</v>
          </cell>
          <cell r="AO229">
            <v>0.20608000000000001</v>
          </cell>
          <cell r="AX229">
            <v>43446</v>
          </cell>
          <cell r="AY229">
            <v>56.26</v>
          </cell>
          <cell r="AZ229">
            <v>0.32707000000000003</v>
          </cell>
          <cell r="BI229">
            <v>43446</v>
          </cell>
          <cell r="BJ229">
            <v>57.1</v>
          </cell>
          <cell r="BK229">
            <v>0.22711999999999999</v>
          </cell>
          <cell r="BT229">
            <v>43444</v>
          </cell>
          <cell r="BU229">
            <v>2.0819999999999999</v>
          </cell>
          <cell r="BV229">
            <v>1.05202</v>
          </cell>
          <cell r="CE229">
            <v>43446</v>
          </cell>
          <cell r="CF229">
            <v>78.14</v>
          </cell>
          <cell r="CG229">
            <v>0.11884</v>
          </cell>
          <cell r="CP229">
            <v>43444</v>
          </cell>
          <cell r="CQ229">
            <v>4.6059999999999999</v>
          </cell>
          <cell r="CR229">
            <v>3.4670100000000001</v>
          </cell>
          <cell r="DA229">
            <v>43445</v>
          </cell>
          <cell r="DB229">
            <v>15.02</v>
          </cell>
          <cell r="DC229">
            <v>1.813E-2</v>
          </cell>
          <cell r="DL229">
            <v>43446</v>
          </cell>
          <cell r="DM229">
            <v>72.61</v>
          </cell>
          <cell r="DN229">
            <v>1.95017</v>
          </cell>
          <cell r="DW229">
            <v>43446</v>
          </cell>
          <cell r="DX229">
            <v>155.93</v>
          </cell>
          <cell r="DY229">
            <v>0.91305999999999998</v>
          </cell>
          <cell r="EH229">
            <v>43446</v>
          </cell>
          <cell r="EI229">
            <v>138.29</v>
          </cell>
          <cell r="EJ229">
            <v>4.2011399999999997</v>
          </cell>
          <cell r="ES229">
            <v>43446</v>
          </cell>
          <cell r="ET229">
            <v>78.34</v>
          </cell>
          <cell r="EU229">
            <v>1.4080900000000001</v>
          </cell>
          <cell r="FD229">
            <v>43446</v>
          </cell>
          <cell r="FE229">
            <v>71.56</v>
          </cell>
          <cell r="FF229">
            <v>5.1310000000000001E-2</v>
          </cell>
          <cell r="FO229">
            <v>43446</v>
          </cell>
          <cell r="FP229">
            <v>105.63</v>
          </cell>
          <cell r="FQ229">
            <v>0.36652000000000001</v>
          </cell>
          <cell r="FZ229">
            <v>43446</v>
          </cell>
          <cell r="GA229">
            <v>37.549999999999997</v>
          </cell>
          <cell r="GB229">
            <v>0.90427000000000002</v>
          </cell>
          <cell r="GK229">
            <v>43446</v>
          </cell>
          <cell r="GL229">
            <v>78.17</v>
          </cell>
          <cell r="GM229">
            <v>0.28888000000000003</v>
          </cell>
        </row>
        <row r="230">
          <cell r="F230">
            <v>43447</v>
          </cell>
          <cell r="G230">
            <v>81.489999999999995</v>
          </cell>
          <cell r="H230">
            <v>0.33209</v>
          </cell>
          <cell r="Q230">
            <v>43447</v>
          </cell>
          <cell r="R230">
            <v>135.21</v>
          </cell>
          <cell r="S230">
            <v>9.6189999999999998E-2</v>
          </cell>
          <cell r="AB230">
            <v>43447</v>
          </cell>
          <cell r="AC230">
            <v>76.88</v>
          </cell>
          <cell r="AD230">
            <v>0.21226</v>
          </cell>
          <cell r="AM230">
            <v>43447</v>
          </cell>
          <cell r="AN230">
            <v>348.08</v>
          </cell>
          <cell r="AO230">
            <v>0.20388000000000001</v>
          </cell>
          <cell r="AX230">
            <v>43447</v>
          </cell>
          <cell r="AY230">
            <v>56.16</v>
          </cell>
          <cell r="AZ230">
            <v>0.20609</v>
          </cell>
          <cell r="BI230">
            <v>43447</v>
          </cell>
          <cell r="BJ230">
            <v>56.86</v>
          </cell>
          <cell r="BK230">
            <v>0.18903</v>
          </cell>
          <cell r="BT230">
            <v>43445</v>
          </cell>
          <cell r="BU230">
            <v>2.028</v>
          </cell>
          <cell r="BV230">
            <v>2.0824500000000001</v>
          </cell>
          <cell r="CE230">
            <v>43447</v>
          </cell>
          <cell r="CF230">
            <v>77.89</v>
          </cell>
          <cell r="CG230">
            <v>0.12404999999999999</v>
          </cell>
          <cell r="CP230">
            <v>43445</v>
          </cell>
          <cell r="CQ230">
            <v>4.6760000000000002</v>
          </cell>
          <cell r="CR230">
            <v>2.9755099999999999</v>
          </cell>
          <cell r="DA230">
            <v>43446</v>
          </cell>
          <cell r="DB230">
            <v>15.19</v>
          </cell>
          <cell r="DC230">
            <v>5.0899999999999999E-3</v>
          </cell>
          <cell r="DL230">
            <v>43447</v>
          </cell>
          <cell r="DM230">
            <v>71.77</v>
          </cell>
          <cell r="DN230">
            <v>1.6857599999999999</v>
          </cell>
          <cell r="DW230">
            <v>43447</v>
          </cell>
          <cell r="DX230">
            <v>154.37</v>
          </cell>
          <cell r="DY230">
            <v>0.68345</v>
          </cell>
          <cell r="EH230">
            <v>43447</v>
          </cell>
          <cell r="EI230">
            <v>138.82</v>
          </cell>
          <cell r="EJ230">
            <v>2.3614899999999999</v>
          </cell>
          <cell r="ES230">
            <v>43447</v>
          </cell>
          <cell r="ET230">
            <v>78.13</v>
          </cell>
          <cell r="EU230">
            <v>1.42927</v>
          </cell>
          <cell r="FD230">
            <v>43447</v>
          </cell>
          <cell r="FE230">
            <v>71.59</v>
          </cell>
          <cell r="FF230">
            <v>6.6850000000000007E-2</v>
          </cell>
          <cell r="FO230">
            <v>43447</v>
          </cell>
          <cell r="FP230">
            <v>104.2</v>
          </cell>
          <cell r="FQ230">
            <v>0.29078999999999999</v>
          </cell>
          <cell r="FZ230">
            <v>43447</v>
          </cell>
          <cell r="GA230">
            <v>36.64</v>
          </cell>
          <cell r="GB230">
            <v>0.96567999999999998</v>
          </cell>
          <cell r="GK230">
            <v>43447</v>
          </cell>
          <cell r="GL230">
            <v>77.14</v>
          </cell>
          <cell r="GM230">
            <v>0.42753999999999998</v>
          </cell>
        </row>
        <row r="231">
          <cell r="F231">
            <v>43448</v>
          </cell>
          <cell r="G231">
            <v>80.88</v>
          </cell>
          <cell r="H231">
            <v>0.36907000000000001</v>
          </cell>
          <cell r="Q231">
            <v>43448</v>
          </cell>
          <cell r="R231">
            <v>135.53</v>
          </cell>
          <cell r="S231">
            <v>7.9530000000000003E-2</v>
          </cell>
          <cell r="AB231">
            <v>43448</v>
          </cell>
          <cell r="AC231">
            <v>76.319999999999993</v>
          </cell>
          <cell r="AD231">
            <v>0.21510000000000001</v>
          </cell>
          <cell r="AM231">
            <v>43448</v>
          </cell>
          <cell r="AN231">
            <v>346.8</v>
          </cell>
          <cell r="AO231">
            <v>0.27789000000000003</v>
          </cell>
          <cell r="AX231">
            <v>43448</v>
          </cell>
          <cell r="AY231">
            <v>55.43</v>
          </cell>
          <cell r="AZ231">
            <v>0.20255999999999999</v>
          </cell>
          <cell r="BI231">
            <v>43448</v>
          </cell>
          <cell r="BJ231">
            <v>55.93</v>
          </cell>
          <cell r="BK231">
            <v>0.30582999999999999</v>
          </cell>
          <cell r="BT231">
            <v>43446</v>
          </cell>
          <cell r="BU231">
            <v>2.0499999999999998</v>
          </cell>
          <cell r="BV231">
            <v>3.2521200000000001</v>
          </cell>
          <cell r="CE231">
            <v>43448</v>
          </cell>
          <cell r="CF231">
            <v>77.53</v>
          </cell>
          <cell r="CG231">
            <v>0.12914999999999999</v>
          </cell>
          <cell r="CP231">
            <v>43446</v>
          </cell>
          <cell r="CQ231">
            <v>4.7430000000000003</v>
          </cell>
          <cell r="CR231">
            <v>2.7179000000000002</v>
          </cell>
          <cell r="DA231">
            <v>43447</v>
          </cell>
          <cell r="DB231">
            <v>14.51</v>
          </cell>
          <cell r="DC231">
            <v>8.5699999999999995E-3</v>
          </cell>
          <cell r="DL231">
            <v>43448</v>
          </cell>
          <cell r="DM231">
            <v>70.39</v>
          </cell>
          <cell r="DN231">
            <v>1.2076199999999999</v>
          </cell>
          <cell r="DW231">
            <v>43448</v>
          </cell>
          <cell r="DX231">
            <v>151.02000000000001</v>
          </cell>
          <cell r="DY231">
            <v>1.0152300000000001</v>
          </cell>
          <cell r="EH231">
            <v>43448</v>
          </cell>
          <cell r="EI231">
            <v>136.44</v>
          </cell>
          <cell r="EJ231">
            <v>2.5978500000000002</v>
          </cell>
          <cell r="ES231">
            <v>43448</v>
          </cell>
          <cell r="ET231">
            <v>76.319999999999993</v>
          </cell>
          <cell r="EU231">
            <v>0.97424999999999995</v>
          </cell>
          <cell r="FD231">
            <v>43448</v>
          </cell>
          <cell r="FE231">
            <v>70.06</v>
          </cell>
          <cell r="FF231">
            <v>5.0619999999999998E-2</v>
          </cell>
          <cell r="FO231">
            <v>43448</v>
          </cell>
          <cell r="FP231">
            <v>103.34</v>
          </cell>
          <cell r="FQ231">
            <v>0.31802000000000002</v>
          </cell>
          <cell r="FZ231">
            <v>43448</v>
          </cell>
          <cell r="GA231">
            <v>36.159999999999997</v>
          </cell>
          <cell r="GB231">
            <v>2.0135299999999998</v>
          </cell>
          <cell r="GK231">
            <v>43448</v>
          </cell>
          <cell r="GL231">
            <v>75.989999999999995</v>
          </cell>
          <cell r="GM231">
            <v>0.33734999999999998</v>
          </cell>
        </row>
        <row r="232">
          <cell r="F232">
            <v>43451</v>
          </cell>
          <cell r="G232">
            <v>77.87</v>
          </cell>
          <cell r="H232">
            <v>0.71401000000000003</v>
          </cell>
          <cell r="Q232">
            <v>43451</v>
          </cell>
          <cell r="R232">
            <v>133.91999999999999</v>
          </cell>
          <cell r="S232">
            <v>0.12612999999999999</v>
          </cell>
          <cell r="AB232">
            <v>43451</v>
          </cell>
          <cell r="AC232">
            <v>75.349999999999994</v>
          </cell>
          <cell r="AD232">
            <v>0.32101000000000002</v>
          </cell>
          <cell r="AM232">
            <v>43451</v>
          </cell>
          <cell r="AN232">
            <v>339.85</v>
          </cell>
          <cell r="AO232">
            <v>0.39212999999999998</v>
          </cell>
          <cell r="AX232">
            <v>43451</v>
          </cell>
          <cell r="AY232">
            <v>54.65</v>
          </cell>
          <cell r="AZ232">
            <v>0.24073</v>
          </cell>
          <cell r="BI232">
            <v>43451</v>
          </cell>
          <cell r="BJ232">
            <v>54.45</v>
          </cell>
          <cell r="BK232">
            <v>0.22151999999999999</v>
          </cell>
          <cell r="BT232">
            <v>43447</v>
          </cell>
          <cell r="BU232">
            <v>1.986</v>
          </cell>
          <cell r="BV232">
            <v>1.6464099999999999</v>
          </cell>
          <cell r="CE232">
            <v>43451</v>
          </cell>
          <cell r="CF232">
            <v>77.14</v>
          </cell>
          <cell r="CG232">
            <v>0.28234999999999999</v>
          </cell>
          <cell r="CP232">
            <v>43447</v>
          </cell>
          <cell r="CQ232">
            <v>4.6879999999999997</v>
          </cell>
          <cell r="CR232">
            <v>2.6503199999999998</v>
          </cell>
          <cell r="DA232">
            <v>43448</v>
          </cell>
          <cell r="DB232">
            <v>14.18</v>
          </cell>
          <cell r="DC232">
            <v>2.6620000000000001E-2</v>
          </cell>
          <cell r="DL232">
            <v>43451</v>
          </cell>
          <cell r="DM232">
            <v>69.17</v>
          </cell>
          <cell r="DN232">
            <v>1.5146200000000001</v>
          </cell>
          <cell r="DW232">
            <v>43451</v>
          </cell>
          <cell r="DX232">
            <v>149.85</v>
          </cell>
          <cell r="DY232">
            <v>1.00641</v>
          </cell>
          <cell r="EH232">
            <v>43451</v>
          </cell>
          <cell r="EI232">
            <v>134.38</v>
          </cell>
          <cell r="EJ232">
            <v>3.1332100000000001</v>
          </cell>
          <cell r="ES232">
            <v>43451</v>
          </cell>
          <cell r="ET232">
            <v>74.33</v>
          </cell>
          <cell r="EU232">
            <v>1.2742199999999999</v>
          </cell>
          <cell r="FD232">
            <v>43451</v>
          </cell>
          <cell r="FE232">
            <v>67.739999999999995</v>
          </cell>
          <cell r="FF232">
            <v>9.8140000000000005E-2</v>
          </cell>
          <cell r="FO232">
            <v>43451</v>
          </cell>
          <cell r="FP232">
            <v>101.52</v>
          </cell>
          <cell r="FQ232">
            <v>0.40333000000000002</v>
          </cell>
          <cell r="FZ232">
            <v>43451</v>
          </cell>
          <cell r="GA232">
            <v>36.33</v>
          </cell>
          <cell r="GB232">
            <v>2.0986899999999999</v>
          </cell>
          <cell r="GK232">
            <v>43451</v>
          </cell>
          <cell r="GL232">
            <v>73.790000000000006</v>
          </cell>
          <cell r="GM232">
            <v>0.35156999999999999</v>
          </cell>
        </row>
        <row r="233">
          <cell r="F233">
            <v>43452</v>
          </cell>
          <cell r="G233">
            <v>80.25</v>
          </cell>
          <cell r="H233">
            <v>1.21594</v>
          </cell>
          <cell r="Q233">
            <v>43452</v>
          </cell>
          <cell r="R233">
            <v>134.22999999999999</v>
          </cell>
          <cell r="S233">
            <v>0.19070000000000001</v>
          </cell>
          <cell r="AB233">
            <v>43452</v>
          </cell>
          <cell r="AC233">
            <v>75.2</v>
          </cell>
          <cell r="AD233">
            <v>0.31972</v>
          </cell>
          <cell r="AM233">
            <v>43452</v>
          </cell>
          <cell r="AN233">
            <v>342.85</v>
          </cell>
          <cell r="AO233">
            <v>0.35009000000000001</v>
          </cell>
          <cell r="AX233">
            <v>43452</v>
          </cell>
          <cell r="AY233">
            <v>55.37</v>
          </cell>
          <cell r="AZ233">
            <v>0.15942000000000001</v>
          </cell>
          <cell r="BI233">
            <v>43452</v>
          </cell>
          <cell r="BJ233">
            <v>54.4</v>
          </cell>
          <cell r="BK233">
            <v>0.11040999999999999</v>
          </cell>
          <cell r="BT233">
            <v>43448</v>
          </cell>
          <cell r="BU233">
            <v>1.972</v>
          </cell>
          <cell r="BV233">
            <v>1.8051200000000001</v>
          </cell>
          <cell r="CE233">
            <v>43452</v>
          </cell>
          <cell r="CF233">
            <v>78.040000000000006</v>
          </cell>
          <cell r="CG233">
            <v>0.29365000000000002</v>
          </cell>
          <cell r="CP233">
            <v>43448</v>
          </cell>
          <cell r="CQ233">
            <v>4.7439999999999998</v>
          </cell>
          <cell r="CR233">
            <v>3.7805800000000001</v>
          </cell>
          <cell r="DA233">
            <v>43451</v>
          </cell>
          <cell r="DB233">
            <v>13.5</v>
          </cell>
          <cell r="DC233">
            <v>2.614E-2</v>
          </cell>
          <cell r="DL233">
            <v>43452</v>
          </cell>
          <cell r="DM233">
            <v>68.87</v>
          </cell>
          <cell r="DN233">
            <v>1.7557499999999999</v>
          </cell>
          <cell r="DW233">
            <v>43452</v>
          </cell>
          <cell r="DX233">
            <v>148.69999999999999</v>
          </cell>
          <cell r="DY233">
            <v>1.00817</v>
          </cell>
          <cell r="EH233">
            <v>43452</v>
          </cell>
          <cell r="EI233">
            <v>135.18</v>
          </cell>
          <cell r="EJ233">
            <v>2.63775</v>
          </cell>
          <cell r="ES233">
            <v>43452</v>
          </cell>
          <cell r="ET233">
            <v>73.95</v>
          </cell>
          <cell r="EU233">
            <v>1.3901300000000001</v>
          </cell>
          <cell r="FD233">
            <v>43452</v>
          </cell>
          <cell r="FE233">
            <v>67.36</v>
          </cell>
          <cell r="FF233">
            <v>7.9719999999999999E-2</v>
          </cell>
          <cell r="FO233">
            <v>43452</v>
          </cell>
          <cell r="FP233">
            <v>103.83</v>
          </cell>
          <cell r="FQ233">
            <v>0.41056999999999999</v>
          </cell>
          <cell r="FZ233">
            <v>43452</v>
          </cell>
          <cell r="GA233">
            <v>36.49</v>
          </cell>
          <cell r="GB233">
            <v>1.6023700000000001</v>
          </cell>
          <cell r="GK233">
            <v>43452</v>
          </cell>
          <cell r="GL233">
            <v>74.5</v>
          </cell>
          <cell r="GM233">
            <v>0.35485</v>
          </cell>
        </row>
        <row r="234">
          <cell r="F234">
            <v>43453</v>
          </cell>
          <cell r="G234">
            <v>79.3</v>
          </cell>
          <cell r="H234">
            <v>0.53315000000000001</v>
          </cell>
          <cell r="Q234">
            <v>43453</v>
          </cell>
          <cell r="R234">
            <v>131.69999999999999</v>
          </cell>
          <cell r="S234">
            <v>0.11809</v>
          </cell>
          <cell r="AB234">
            <v>43453</v>
          </cell>
          <cell r="AC234">
            <v>73.16</v>
          </cell>
          <cell r="AD234">
            <v>0.35927999999999999</v>
          </cell>
          <cell r="AM234">
            <v>43453</v>
          </cell>
          <cell r="AN234">
            <v>333.35</v>
          </cell>
          <cell r="AO234">
            <v>0.40292</v>
          </cell>
          <cell r="AX234">
            <v>43453</v>
          </cell>
          <cell r="AY234">
            <v>53.01</v>
          </cell>
          <cell r="AZ234">
            <v>0.3322</v>
          </cell>
          <cell r="BI234">
            <v>43453</v>
          </cell>
          <cell r="BJ234">
            <v>55.08</v>
          </cell>
          <cell r="BK234">
            <v>0.40405999999999997</v>
          </cell>
          <cell r="BT234">
            <v>43451</v>
          </cell>
          <cell r="BU234">
            <v>1.956</v>
          </cell>
          <cell r="BV234">
            <v>1.32053</v>
          </cell>
          <cell r="CE234">
            <v>43453</v>
          </cell>
          <cell r="CF234">
            <v>78.930000000000007</v>
          </cell>
          <cell r="CG234">
            <v>0.2379</v>
          </cell>
          <cell r="CP234">
            <v>43451</v>
          </cell>
          <cell r="CQ234">
            <v>4.7359999999999998</v>
          </cell>
          <cell r="CR234">
            <v>3.4573700000000001</v>
          </cell>
          <cell r="DA234">
            <v>43452</v>
          </cell>
          <cell r="DB234">
            <v>13.36</v>
          </cell>
          <cell r="DC234">
            <v>2.9790000000000001E-2</v>
          </cell>
          <cell r="DL234">
            <v>43453</v>
          </cell>
          <cell r="DM234">
            <v>67.900000000000006</v>
          </cell>
          <cell r="DN234">
            <v>1.9924200000000001</v>
          </cell>
          <cell r="DW234">
            <v>43453</v>
          </cell>
          <cell r="DX234">
            <v>147.63999999999999</v>
          </cell>
          <cell r="DY234">
            <v>1.74657</v>
          </cell>
          <cell r="EH234">
            <v>43453</v>
          </cell>
          <cell r="EI234">
            <v>133.26</v>
          </cell>
          <cell r="EJ234">
            <v>3.8689200000000001</v>
          </cell>
          <cell r="ES234">
            <v>43453</v>
          </cell>
          <cell r="ET234">
            <v>71.7</v>
          </cell>
          <cell r="EU234">
            <v>1.4198200000000001</v>
          </cell>
          <cell r="FD234">
            <v>43453</v>
          </cell>
          <cell r="FE234">
            <v>65.55</v>
          </cell>
          <cell r="FF234">
            <v>5.6050000000000003E-2</v>
          </cell>
          <cell r="FO234">
            <v>43453</v>
          </cell>
          <cell r="FP234">
            <v>101.56</v>
          </cell>
          <cell r="FQ234">
            <v>0.44640999999999997</v>
          </cell>
          <cell r="FZ234">
            <v>43453</v>
          </cell>
          <cell r="GA234">
            <v>35.840000000000003</v>
          </cell>
          <cell r="GB234">
            <v>1.8827</v>
          </cell>
          <cell r="GK234">
            <v>43453</v>
          </cell>
          <cell r="GL234">
            <v>72.25</v>
          </cell>
          <cell r="GM234">
            <v>0.38078000000000001</v>
          </cell>
        </row>
        <row r="235">
          <cell r="F235">
            <v>43454</v>
          </cell>
          <cell r="G235">
            <v>74.89</v>
          </cell>
          <cell r="H235">
            <v>0.65093000000000001</v>
          </cell>
          <cell r="Q235">
            <v>43454</v>
          </cell>
          <cell r="R235">
            <v>128.44</v>
          </cell>
          <cell r="S235">
            <v>0.1487</v>
          </cell>
          <cell r="AB235">
            <v>43454</v>
          </cell>
          <cell r="AC235">
            <v>72.52</v>
          </cell>
          <cell r="AD235">
            <v>0.24446999999999999</v>
          </cell>
          <cell r="AM235">
            <v>43454</v>
          </cell>
          <cell r="AN235">
            <v>324.32</v>
          </cell>
          <cell r="AO235">
            <v>0.58381000000000005</v>
          </cell>
          <cell r="AX235">
            <v>43454</v>
          </cell>
          <cell r="AY235">
            <v>52.91</v>
          </cell>
          <cell r="AZ235">
            <v>0.17785000000000001</v>
          </cell>
          <cell r="BI235">
            <v>43454</v>
          </cell>
          <cell r="BJ235">
            <v>54.8</v>
          </cell>
          <cell r="BK235">
            <v>0.27506000000000003</v>
          </cell>
          <cell r="BT235">
            <v>43452</v>
          </cell>
          <cell r="BU235">
            <v>1.95</v>
          </cell>
          <cell r="BV235">
            <v>1.1087</v>
          </cell>
          <cell r="CE235">
            <v>43454</v>
          </cell>
          <cell r="CF235">
            <v>79</v>
          </cell>
          <cell r="CG235">
            <v>0.17709</v>
          </cell>
          <cell r="CP235">
            <v>43452</v>
          </cell>
          <cell r="CQ235">
            <v>4.8129999999999997</v>
          </cell>
          <cell r="CR235">
            <v>3.51735</v>
          </cell>
          <cell r="DA235">
            <v>43453</v>
          </cell>
          <cell r="DB235">
            <v>13.56</v>
          </cell>
          <cell r="DC235">
            <v>5.8020000000000002E-2</v>
          </cell>
          <cell r="DL235">
            <v>43454</v>
          </cell>
          <cell r="DM235">
            <v>66.11</v>
          </cell>
          <cell r="DN235">
            <v>2.2723300000000002</v>
          </cell>
          <cell r="DW235">
            <v>43454</v>
          </cell>
          <cell r="DX235">
            <v>145.87</v>
          </cell>
          <cell r="DY235">
            <v>1.4051400000000001</v>
          </cell>
          <cell r="EH235">
            <v>43454</v>
          </cell>
          <cell r="EI235">
            <v>130.66999999999999</v>
          </cell>
          <cell r="EJ235">
            <v>4.5189399999999997</v>
          </cell>
          <cell r="ES235">
            <v>43454</v>
          </cell>
          <cell r="ET235">
            <v>70.06</v>
          </cell>
          <cell r="EU235">
            <v>2.26728</v>
          </cell>
          <cell r="FD235">
            <v>43454</v>
          </cell>
          <cell r="FE235">
            <v>65.09</v>
          </cell>
          <cell r="FF235">
            <v>0.11187</v>
          </cell>
          <cell r="FO235">
            <v>43454</v>
          </cell>
          <cell r="FP235">
            <v>100.04</v>
          </cell>
          <cell r="FQ235">
            <v>0.34773999999999999</v>
          </cell>
          <cell r="FZ235">
            <v>43454</v>
          </cell>
          <cell r="GA235">
            <v>36.200000000000003</v>
          </cell>
          <cell r="GB235">
            <v>1.77729</v>
          </cell>
          <cell r="GK235">
            <v>43454</v>
          </cell>
          <cell r="GL235">
            <v>70.989999999999995</v>
          </cell>
          <cell r="GM235">
            <v>0.35277999999999998</v>
          </cell>
        </row>
        <row r="236">
          <cell r="F236">
            <v>43455</v>
          </cell>
          <cell r="G236">
            <v>73.42</v>
          </cell>
          <cell r="H236">
            <v>0.98128000000000004</v>
          </cell>
          <cell r="Q236">
            <v>43455</v>
          </cell>
          <cell r="R236">
            <v>127.01</v>
          </cell>
          <cell r="S236">
            <v>0.30358000000000002</v>
          </cell>
          <cell r="AB236">
            <v>43455</v>
          </cell>
          <cell r="AC236">
            <v>71.77</v>
          </cell>
          <cell r="AD236">
            <v>0.93479999999999996</v>
          </cell>
          <cell r="AM236">
            <v>43455</v>
          </cell>
          <cell r="AN236">
            <v>322.73</v>
          </cell>
          <cell r="AO236">
            <v>0.55142999999999998</v>
          </cell>
          <cell r="AX236">
            <v>43455</v>
          </cell>
          <cell r="AY236">
            <v>51.15</v>
          </cell>
          <cell r="AZ236">
            <v>1.20523</v>
          </cell>
          <cell r="BI236">
            <v>43455</v>
          </cell>
          <cell r="BJ236">
            <v>53.15</v>
          </cell>
          <cell r="BK236">
            <v>0.56145</v>
          </cell>
          <cell r="BT236">
            <v>43453</v>
          </cell>
          <cell r="BU236">
            <v>1.923</v>
          </cell>
          <cell r="BV236">
            <v>1.48752</v>
          </cell>
          <cell r="CE236">
            <v>43455</v>
          </cell>
          <cell r="CF236">
            <v>76.89</v>
          </cell>
          <cell r="CG236">
            <v>0.80940999999999996</v>
          </cell>
          <cell r="CP236">
            <v>43453</v>
          </cell>
          <cell r="CQ236">
            <v>4.8289999999999997</v>
          </cell>
          <cell r="CR236">
            <v>4.8778499999999996</v>
          </cell>
          <cell r="DA236">
            <v>43454</v>
          </cell>
          <cell r="DB236">
            <v>14.04</v>
          </cell>
          <cell r="DC236">
            <v>2.3040000000000001E-2</v>
          </cell>
          <cell r="DL236">
            <v>43455</v>
          </cell>
          <cell r="DM236">
            <v>65.209999999999994</v>
          </cell>
          <cell r="DN236">
            <v>2.6204999999999998</v>
          </cell>
          <cell r="DW236">
            <v>43455</v>
          </cell>
          <cell r="DX236">
            <v>145.58000000000001</v>
          </cell>
          <cell r="DY236">
            <v>2.0703299999999998</v>
          </cell>
          <cell r="EH236">
            <v>43455</v>
          </cell>
          <cell r="EI236">
            <v>129.44</v>
          </cell>
          <cell r="EJ236">
            <v>6.9037300000000004</v>
          </cell>
          <cell r="ES236">
            <v>43455</v>
          </cell>
          <cell r="ET236">
            <v>68.989999999999995</v>
          </cell>
          <cell r="EU236">
            <v>2.88008</v>
          </cell>
          <cell r="FD236">
            <v>43455</v>
          </cell>
          <cell r="FE236">
            <v>64</v>
          </cell>
          <cell r="FF236">
            <v>0.32469999999999999</v>
          </cell>
          <cell r="FO236">
            <v>43455</v>
          </cell>
          <cell r="FP236">
            <v>99.04</v>
          </cell>
          <cell r="FQ236">
            <v>0.98560000000000003</v>
          </cell>
          <cell r="FZ236">
            <v>43455</v>
          </cell>
          <cell r="GA236">
            <v>34.880000000000003</v>
          </cell>
          <cell r="GB236">
            <v>4.3237100000000002</v>
          </cell>
          <cell r="GK236">
            <v>43455</v>
          </cell>
          <cell r="GL236">
            <v>70</v>
          </cell>
          <cell r="GM236">
            <v>0.63788</v>
          </cell>
        </row>
        <row r="237">
          <cell r="F237">
            <v>43458</v>
          </cell>
          <cell r="G237">
            <v>71.650000000000006</v>
          </cell>
          <cell r="H237">
            <v>0.23874999999999999</v>
          </cell>
          <cell r="Q237">
            <v>43458</v>
          </cell>
          <cell r="R237">
            <v>125.32</v>
          </cell>
          <cell r="S237">
            <v>7.7350000000000002E-2</v>
          </cell>
          <cell r="AB237">
            <v>43458</v>
          </cell>
          <cell r="AC237">
            <v>68.95</v>
          </cell>
          <cell r="AD237">
            <v>0.12155000000000001</v>
          </cell>
          <cell r="AM237">
            <v>43458</v>
          </cell>
          <cell r="AN237">
            <v>314.51</v>
          </cell>
          <cell r="AO237">
            <v>0.31685999999999998</v>
          </cell>
          <cell r="AX237">
            <v>43458</v>
          </cell>
          <cell r="AY237">
            <v>49.7</v>
          </cell>
          <cell r="AZ237">
            <v>0.11298</v>
          </cell>
          <cell r="BI237">
            <v>43458</v>
          </cell>
          <cell r="BJ237">
            <v>51.97</v>
          </cell>
          <cell r="BK237">
            <v>7.3120000000000004E-2</v>
          </cell>
          <cell r="BT237">
            <v>43454</v>
          </cell>
          <cell r="BU237">
            <v>1.897</v>
          </cell>
          <cell r="BV237">
            <v>2.0277400000000001</v>
          </cell>
          <cell r="CE237">
            <v>43458</v>
          </cell>
          <cell r="CF237">
            <v>72.459999999999994</v>
          </cell>
          <cell r="CG237">
            <v>0.10181999999999999</v>
          </cell>
          <cell r="CP237">
            <v>43454</v>
          </cell>
          <cell r="CQ237">
            <v>4.7290000000000001</v>
          </cell>
          <cell r="CR237">
            <v>3.14344</v>
          </cell>
          <cell r="DA237">
            <v>43455</v>
          </cell>
          <cell r="DB237">
            <v>14.41</v>
          </cell>
          <cell r="DC237">
            <v>3.5720000000000002E-2</v>
          </cell>
          <cell r="DL237">
            <v>43458</v>
          </cell>
          <cell r="DM237">
            <v>63.35</v>
          </cell>
          <cell r="DN237">
            <v>0.69537000000000004</v>
          </cell>
          <cell r="DW237">
            <v>43458</v>
          </cell>
          <cell r="DX237">
            <v>141.11000000000001</v>
          </cell>
          <cell r="DY237">
            <v>0.67747000000000002</v>
          </cell>
          <cell r="EH237">
            <v>43458</v>
          </cell>
          <cell r="EI237">
            <v>124.83</v>
          </cell>
          <cell r="EJ237">
            <v>2.8387899999999999</v>
          </cell>
          <cell r="ES237">
            <v>43458</v>
          </cell>
          <cell r="ET237">
            <v>66.53</v>
          </cell>
          <cell r="EU237">
            <v>0.66868000000000005</v>
          </cell>
          <cell r="FD237">
            <v>43458</v>
          </cell>
          <cell r="FE237">
            <v>62.19</v>
          </cell>
          <cell r="FF237">
            <v>5.9810000000000002E-2</v>
          </cell>
          <cell r="FO237">
            <v>43458</v>
          </cell>
          <cell r="FP237">
            <v>97.15</v>
          </cell>
          <cell r="FQ237">
            <v>0.18743000000000001</v>
          </cell>
          <cell r="FZ237">
            <v>43458</v>
          </cell>
          <cell r="GA237">
            <v>33.97</v>
          </cell>
          <cell r="GB237">
            <v>0.65990000000000004</v>
          </cell>
          <cell r="GK237">
            <v>43458</v>
          </cell>
          <cell r="GL237">
            <v>67.48</v>
          </cell>
          <cell r="GM237">
            <v>0.17454</v>
          </cell>
        </row>
        <row r="238">
          <cell r="F238">
            <v>43460</v>
          </cell>
          <cell r="G238">
            <v>75.33</v>
          </cell>
          <cell r="H238">
            <v>0.43928</v>
          </cell>
          <cell r="Q238">
            <v>43460</v>
          </cell>
          <cell r="R238">
            <v>133.35</v>
          </cell>
          <cell r="S238">
            <v>0.15822</v>
          </cell>
          <cell r="AB238">
            <v>43460</v>
          </cell>
          <cell r="AC238">
            <v>72.7</v>
          </cell>
          <cell r="AD238">
            <v>0.33284999999999998</v>
          </cell>
          <cell r="AM238">
            <v>43460</v>
          </cell>
          <cell r="AN238">
            <v>332.49</v>
          </cell>
          <cell r="AO238">
            <v>0.52105999999999997</v>
          </cell>
          <cell r="AX238">
            <v>43460</v>
          </cell>
          <cell r="AY238">
            <v>52.15</v>
          </cell>
          <cell r="AZ238">
            <v>0.18031</v>
          </cell>
          <cell r="BI238">
            <v>43460</v>
          </cell>
          <cell r="BJ238">
            <v>53.95</v>
          </cell>
          <cell r="BK238">
            <v>0.1168</v>
          </cell>
          <cell r="BT238">
            <v>43455</v>
          </cell>
          <cell r="BU238">
            <v>1.8680000000000001</v>
          </cell>
          <cell r="BV238">
            <v>2.8640300000000001</v>
          </cell>
          <cell r="CE238">
            <v>43460</v>
          </cell>
          <cell r="CF238">
            <v>76.59</v>
          </cell>
          <cell r="CG238">
            <v>0.13173000000000001</v>
          </cell>
          <cell r="CP238">
            <v>43455</v>
          </cell>
          <cell r="CQ238">
            <v>4.6740000000000004</v>
          </cell>
          <cell r="CR238">
            <v>4.4348200000000002</v>
          </cell>
          <cell r="DA238">
            <v>43458</v>
          </cell>
          <cell r="DB238">
            <v>14.31</v>
          </cell>
          <cell r="DC238">
            <v>1.6750000000000001E-2</v>
          </cell>
          <cell r="DL238">
            <v>43460</v>
          </cell>
          <cell r="DM238">
            <v>66.25</v>
          </cell>
          <cell r="DN238">
            <v>1.29789</v>
          </cell>
          <cell r="DW238">
            <v>43460</v>
          </cell>
          <cell r="DX238">
            <v>148.16999999999999</v>
          </cell>
          <cell r="DY238">
            <v>0.92644000000000004</v>
          </cell>
          <cell r="EH238">
            <v>43460</v>
          </cell>
          <cell r="EI238">
            <v>129.57</v>
          </cell>
          <cell r="EJ238">
            <v>3.4403999999999999</v>
          </cell>
          <cell r="ES238">
            <v>43460</v>
          </cell>
          <cell r="ET238">
            <v>68.61</v>
          </cell>
          <cell r="EU238">
            <v>1.65645</v>
          </cell>
          <cell r="FD238">
            <v>43460</v>
          </cell>
          <cell r="FE238">
            <v>65.849999999999994</v>
          </cell>
          <cell r="FF238">
            <v>6.948E-2</v>
          </cell>
          <cell r="FO238">
            <v>43460</v>
          </cell>
          <cell r="FP238">
            <v>99.44</v>
          </cell>
          <cell r="FQ238">
            <v>0.22742999999999999</v>
          </cell>
          <cell r="FZ238">
            <v>43460</v>
          </cell>
          <cell r="GA238">
            <v>35.380000000000003</v>
          </cell>
          <cell r="GB238">
            <v>1.12399</v>
          </cell>
          <cell r="GK238">
            <v>43460</v>
          </cell>
          <cell r="GL238">
            <v>70.61</v>
          </cell>
          <cell r="GM238">
            <v>0.31423000000000001</v>
          </cell>
        </row>
        <row r="239">
          <cell r="F239">
            <v>43461</v>
          </cell>
          <cell r="G239">
            <v>76.38</v>
          </cell>
          <cell r="H239">
            <v>0.34771999999999997</v>
          </cell>
          <cell r="Q239">
            <v>43461</v>
          </cell>
          <cell r="R239">
            <v>130.30000000000001</v>
          </cell>
          <cell r="S239">
            <v>0.12720000000000001</v>
          </cell>
          <cell r="AB239">
            <v>43461</v>
          </cell>
          <cell r="AC239">
            <v>72.8</v>
          </cell>
          <cell r="AD239">
            <v>0.19567000000000001</v>
          </cell>
          <cell r="AM239">
            <v>43461</v>
          </cell>
          <cell r="AN239">
            <v>331.86</v>
          </cell>
          <cell r="AO239">
            <v>0.42992000000000002</v>
          </cell>
          <cell r="AX239">
            <v>43461</v>
          </cell>
          <cell r="AY239">
            <v>52.86</v>
          </cell>
          <cell r="AZ239">
            <v>0.14080000000000001</v>
          </cell>
          <cell r="BI239">
            <v>43461</v>
          </cell>
          <cell r="BJ239">
            <v>54.81</v>
          </cell>
          <cell r="BK239">
            <v>0.14366000000000001</v>
          </cell>
          <cell r="BT239">
            <v>43458</v>
          </cell>
          <cell r="BU239">
            <v>1.8540000000000001</v>
          </cell>
          <cell r="BV239">
            <v>0.49041000000000001</v>
          </cell>
          <cell r="CE239">
            <v>43461</v>
          </cell>
          <cell r="CF239">
            <v>76.53</v>
          </cell>
          <cell r="CG239">
            <v>0.19672999999999999</v>
          </cell>
          <cell r="CP239">
            <v>43458</v>
          </cell>
          <cell r="CQ239">
            <v>4.6500000000000004</v>
          </cell>
          <cell r="CR239">
            <v>0.15323999999999999</v>
          </cell>
          <cell r="DA239">
            <v>43461</v>
          </cell>
          <cell r="DB239">
            <v>13.93</v>
          </cell>
          <cell r="DC239">
            <v>1.32E-2</v>
          </cell>
          <cell r="DL239">
            <v>43461</v>
          </cell>
          <cell r="DM239">
            <v>67.31</v>
          </cell>
          <cell r="DN239">
            <v>1.38527</v>
          </cell>
          <cell r="DW239">
            <v>43461</v>
          </cell>
          <cell r="DX239">
            <v>149.96</v>
          </cell>
          <cell r="DY239">
            <v>0.74968000000000001</v>
          </cell>
          <cell r="EH239">
            <v>43461</v>
          </cell>
          <cell r="EI239">
            <v>131.57</v>
          </cell>
          <cell r="EJ239">
            <v>3.2496399999999999</v>
          </cell>
          <cell r="ES239">
            <v>43461</v>
          </cell>
          <cell r="ET239">
            <v>70.11</v>
          </cell>
          <cell r="EU239">
            <v>1.6931099999999999</v>
          </cell>
          <cell r="FD239">
            <v>43461</v>
          </cell>
          <cell r="FE239">
            <v>66.61</v>
          </cell>
          <cell r="FF239">
            <v>4.9230000000000003E-2</v>
          </cell>
          <cell r="FO239">
            <v>43461</v>
          </cell>
          <cell r="FP239">
            <v>101.41</v>
          </cell>
          <cell r="FQ239">
            <v>0.37196000000000001</v>
          </cell>
          <cell r="FZ239">
            <v>43461</v>
          </cell>
          <cell r="GA239">
            <v>36.049999999999997</v>
          </cell>
          <cell r="GB239">
            <v>1.53962</v>
          </cell>
          <cell r="GK239">
            <v>43461</v>
          </cell>
          <cell r="GL239">
            <v>71.28</v>
          </cell>
          <cell r="GM239">
            <v>0.35661999999999999</v>
          </cell>
        </row>
        <row r="240">
          <cell r="F240">
            <v>43462</v>
          </cell>
          <cell r="G240">
            <v>76.73</v>
          </cell>
          <cell r="H240">
            <v>0.28559000000000001</v>
          </cell>
          <cell r="Q240">
            <v>43462</v>
          </cell>
          <cell r="R240">
            <v>130.84</v>
          </cell>
          <cell r="S240">
            <v>9.3789999999999998E-2</v>
          </cell>
          <cell r="AB240">
            <v>43462</v>
          </cell>
          <cell r="AC240">
            <v>72.650000000000006</v>
          </cell>
          <cell r="AD240">
            <v>0.19142000000000001</v>
          </cell>
          <cell r="AM240">
            <v>43462</v>
          </cell>
          <cell r="AN240">
            <v>335.28</v>
          </cell>
          <cell r="AO240">
            <v>0.25124999999999997</v>
          </cell>
          <cell r="AX240">
            <v>43462</v>
          </cell>
          <cell r="AY240">
            <v>52.97</v>
          </cell>
          <cell r="AZ240">
            <v>0.16389000000000001</v>
          </cell>
          <cell r="BI240">
            <v>43462</v>
          </cell>
          <cell r="BJ240">
            <v>55.24</v>
          </cell>
          <cell r="BK240">
            <v>0.1077</v>
          </cell>
          <cell r="BT240">
            <v>43461</v>
          </cell>
          <cell r="BU240">
            <v>1.87</v>
          </cell>
          <cell r="BV240">
            <v>1.1168899999999999</v>
          </cell>
          <cell r="CE240">
            <v>43462</v>
          </cell>
          <cell r="CF240">
            <v>77.05</v>
          </cell>
          <cell r="CG240">
            <v>0.17147999999999999</v>
          </cell>
          <cell r="CP240">
            <v>43461</v>
          </cell>
          <cell r="CQ240">
            <v>4.6159999999999997</v>
          </cell>
          <cell r="CR240">
            <v>1.3185199999999999</v>
          </cell>
          <cell r="DA240">
            <v>43462</v>
          </cell>
          <cell r="DB240">
            <v>14.41</v>
          </cell>
          <cell r="DC240">
            <v>9.0299999999999998E-3</v>
          </cell>
          <cell r="DL240">
            <v>43462</v>
          </cell>
          <cell r="DM240">
            <v>66.73</v>
          </cell>
          <cell r="DN240">
            <v>0.82040000000000002</v>
          </cell>
          <cell r="DW240">
            <v>43462</v>
          </cell>
          <cell r="DX240">
            <v>148.25</v>
          </cell>
          <cell r="DY240">
            <v>0.76078999999999997</v>
          </cell>
          <cell r="EH240">
            <v>43462</v>
          </cell>
          <cell r="EI240">
            <v>130.76</v>
          </cell>
          <cell r="EJ240">
            <v>2.7593200000000002</v>
          </cell>
          <cell r="ES240">
            <v>43462</v>
          </cell>
          <cell r="ET240">
            <v>69.8</v>
          </cell>
          <cell r="EU240">
            <v>1.2438800000000001</v>
          </cell>
          <cell r="FD240">
            <v>43462</v>
          </cell>
          <cell r="FE240">
            <v>66.430000000000007</v>
          </cell>
          <cell r="FF240">
            <v>6.8699999999999997E-2</v>
          </cell>
          <cell r="FO240">
            <v>43462</v>
          </cell>
          <cell r="FP240">
            <v>100.6</v>
          </cell>
          <cell r="FQ240">
            <v>0.2462</v>
          </cell>
          <cell r="FZ240">
            <v>43462</v>
          </cell>
          <cell r="GA240">
            <v>35.81</v>
          </cell>
          <cell r="GB240">
            <v>1.1628700000000001</v>
          </cell>
          <cell r="GK240">
            <v>43462</v>
          </cell>
          <cell r="GL240">
            <v>70.94</v>
          </cell>
          <cell r="GM240">
            <v>0.42714000000000002</v>
          </cell>
        </row>
        <row r="241">
          <cell r="F241">
            <v>43465</v>
          </cell>
          <cell r="G241">
            <v>77.48</v>
          </cell>
          <cell r="H241">
            <v>0.34261000000000003</v>
          </cell>
          <cell r="Q241">
            <v>43465</v>
          </cell>
          <cell r="R241">
            <v>131.1</v>
          </cell>
          <cell r="S241">
            <v>0.19953000000000001</v>
          </cell>
          <cell r="AB241">
            <v>43465</v>
          </cell>
          <cell r="AC241">
            <v>74.290000000000006</v>
          </cell>
          <cell r="AD241">
            <v>0.24901000000000001</v>
          </cell>
          <cell r="AM241">
            <v>43465</v>
          </cell>
          <cell r="AN241">
            <v>340.06</v>
          </cell>
          <cell r="AO241">
            <v>0.35537999999999997</v>
          </cell>
          <cell r="AX241">
            <v>43465</v>
          </cell>
          <cell r="AY241">
            <v>53.62</v>
          </cell>
          <cell r="AZ241">
            <v>0.19436</v>
          </cell>
          <cell r="BI241">
            <v>43465</v>
          </cell>
          <cell r="BJ241">
            <v>56.09</v>
          </cell>
          <cell r="BK241">
            <v>0.14291999999999999</v>
          </cell>
          <cell r="BT241">
            <v>43462</v>
          </cell>
          <cell r="BU241">
            <v>1.91</v>
          </cell>
          <cell r="BV241">
            <v>0.68572</v>
          </cell>
          <cell r="CE241">
            <v>43465</v>
          </cell>
          <cell r="CF241">
            <v>77.48</v>
          </cell>
          <cell r="CG241">
            <v>9.9449999999999997E-2</v>
          </cell>
          <cell r="CP241">
            <v>43462</v>
          </cell>
          <cell r="CQ241">
            <v>4.6470000000000002</v>
          </cell>
          <cell r="CR241">
            <v>1.8752200000000001</v>
          </cell>
          <cell r="DA241">
            <v>43465</v>
          </cell>
          <cell r="DB241">
            <v>14.98</v>
          </cell>
          <cell r="DC241">
            <v>6.2899999999999996E-3</v>
          </cell>
          <cell r="DL241">
            <v>43465</v>
          </cell>
          <cell r="DM241">
            <v>67.7</v>
          </cell>
          <cell r="DN241">
            <v>0.81952999999999998</v>
          </cell>
          <cell r="DW241">
            <v>43465</v>
          </cell>
          <cell r="DX241">
            <v>149.13999999999999</v>
          </cell>
          <cell r="DY241">
            <v>0.83074999999999999</v>
          </cell>
          <cell r="EH241">
            <v>43465</v>
          </cell>
          <cell r="EI241">
            <v>132.12</v>
          </cell>
          <cell r="EJ241">
            <v>2.1999</v>
          </cell>
          <cell r="ES241">
            <v>43465</v>
          </cell>
          <cell r="ET241">
            <v>70.95</v>
          </cell>
          <cell r="EU241">
            <v>1.67842</v>
          </cell>
          <cell r="FD241">
            <v>43465</v>
          </cell>
          <cell r="FE241">
            <v>67.180000000000007</v>
          </cell>
          <cell r="FF241">
            <v>3.755E-2</v>
          </cell>
          <cell r="FO241">
            <v>43465</v>
          </cell>
          <cell r="FP241">
            <v>102.12</v>
          </cell>
          <cell r="FQ241">
            <v>0.33244000000000001</v>
          </cell>
          <cell r="FZ241">
            <v>43465</v>
          </cell>
          <cell r="GA241">
            <v>35.840000000000003</v>
          </cell>
          <cell r="GB241">
            <v>0.94891999999999999</v>
          </cell>
          <cell r="GK241">
            <v>43465</v>
          </cell>
          <cell r="GL241">
            <v>72.180000000000007</v>
          </cell>
          <cell r="GM241">
            <v>0.32821</v>
          </cell>
        </row>
        <row r="242">
          <cell r="F242">
            <v>43467</v>
          </cell>
          <cell r="G242">
            <v>75.94</v>
          </cell>
          <cell r="H242">
            <v>0.37544</v>
          </cell>
          <cell r="Q242">
            <v>43467</v>
          </cell>
          <cell r="R242">
            <v>128.78</v>
          </cell>
          <cell r="S242">
            <v>0.13661999999999999</v>
          </cell>
          <cell r="AB242">
            <v>43467</v>
          </cell>
          <cell r="AC242">
            <v>73.92</v>
          </cell>
          <cell r="AD242">
            <v>0.25808999999999999</v>
          </cell>
          <cell r="AM242">
            <v>43467</v>
          </cell>
          <cell r="AN242">
            <v>339.65</v>
          </cell>
          <cell r="AO242">
            <v>0.31324999999999997</v>
          </cell>
          <cell r="AX242">
            <v>43467</v>
          </cell>
          <cell r="AY242">
            <v>54.27</v>
          </cell>
          <cell r="AZ242">
            <v>0.29043000000000002</v>
          </cell>
          <cell r="BI242">
            <v>43467</v>
          </cell>
          <cell r="BJ242">
            <v>55.78</v>
          </cell>
          <cell r="BK242">
            <v>0.12676000000000001</v>
          </cell>
          <cell r="BT242">
            <v>43465</v>
          </cell>
          <cell r="BU242">
            <v>1.8939999999999999</v>
          </cell>
          <cell r="BV242">
            <v>0.45934000000000003</v>
          </cell>
          <cell r="CE242">
            <v>43467</v>
          </cell>
          <cell r="CF242">
            <v>77.38</v>
          </cell>
          <cell r="CG242">
            <v>0.13372000000000001</v>
          </cell>
          <cell r="CP242">
            <v>43465</v>
          </cell>
          <cell r="CQ242">
            <v>4.71</v>
          </cell>
          <cell r="CR242">
            <v>1.14462</v>
          </cell>
          <cell r="DA242">
            <v>43467</v>
          </cell>
          <cell r="DB242">
            <v>14.94</v>
          </cell>
          <cell r="DC242">
            <v>6.43E-3</v>
          </cell>
          <cell r="DL242">
            <v>43467</v>
          </cell>
          <cell r="DM242">
            <v>67.489999999999995</v>
          </cell>
          <cell r="DN242">
            <v>1.04531</v>
          </cell>
          <cell r="DW242">
            <v>43467</v>
          </cell>
          <cell r="DX242">
            <v>150.38999999999999</v>
          </cell>
          <cell r="DY242">
            <v>1.0975900000000001</v>
          </cell>
          <cell r="EH242">
            <v>43467</v>
          </cell>
          <cell r="EI242">
            <v>131.83000000000001</v>
          </cell>
          <cell r="EJ242">
            <v>2.7563499999999999</v>
          </cell>
          <cell r="ES242">
            <v>43467</v>
          </cell>
          <cell r="ET242">
            <v>71.25</v>
          </cell>
          <cell r="EU242">
            <v>1.48692</v>
          </cell>
          <cell r="FD242">
            <v>43467</v>
          </cell>
          <cell r="FE242">
            <v>68.930000000000007</v>
          </cell>
          <cell r="FF242">
            <v>8.0339999999999995E-2</v>
          </cell>
          <cell r="FO242">
            <v>43467</v>
          </cell>
          <cell r="FP242">
            <v>103.02</v>
          </cell>
          <cell r="FQ242">
            <v>0.26362000000000002</v>
          </cell>
          <cell r="FZ242">
            <v>43467</v>
          </cell>
          <cell r="GA242">
            <v>36.01</v>
          </cell>
          <cell r="GB242">
            <v>1.37968</v>
          </cell>
          <cell r="GK242">
            <v>43467</v>
          </cell>
          <cell r="GL242">
            <v>71.73</v>
          </cell>
          <cell r="GM242">
            <v>0.27535999999999999</v>
          </cell>
        </row>
        <row r="243">
          <cell r="F243">
            <v>43468</v>
          </cell>
          <cell r="G243">
            <v>72.97</v>
          </cell>
          <cell r="H243">
            <v>0.46229999999999999</v>
          </cell>
          <cell r="Q243">
            <v>43468</v>
          </cell>
          <cell r="R243">
            <v>123.69</v>
          </cell>
          <cell r="S243">
            <v>8.294E-2</v>
          </cell>
          <cell r="AB243">
            <v>43468</v>
          </cell>
          <cell r="AC243">
            <v>71.010000000000005</v>
          </cell>
          <cell r="AD243">
            <v>0.19328000000000001</v>
          </cell>
          <cell r="AM243">
            <v>43468</v>
          </cell>
          <cell r="AN243">
            <v>325.55</v>
          </cell>
          <cell r="AO243">
            <v>0.40415000000000001</v>
          </cell>
          <cell r="AX243">
            <v>43468</v>
          </cell>
          <cell r="AY243">
            <v>52.5</v>
          </cell>
          <cell r="AZ243">
            <v>0.17480000000000001</v>
          </cell>
          <cell r="BI243">
            <v>43468</v>
          </cell>
          <cell r="BJ243">
            <v>54.52</v>
          </cell>
          <cell r="BK243">
            <v>0.12792999999999999</v>
          </cell>
          <cell r="BT243">
            <v>43467</v>
          </cell>
          <cell r="BU243">
            <v>1.9259999999999999</v>
          </cell>
          <cell r="BV243">
            <v>1.0499099999999999</v>
          </cell>
          <cell r="CE243">
            <v>43468</v>
          </cell>
          <cell r="CF243">
            <v>74.55</v>
          </cell>
          <cell r="CG243">
            <v>0.20658000000000001</v>
          </cell>
          <cell r="CP243">
            <v>43467</v>
          </cell>
          <cell r="CQ243">
            <v>4.68</v>
          </cell>
          <cell r="CR243">
            <v>1.5725499999999999</v>
          </cell>
          <cell r="DA243">
            <v>43468</v>
          </cell>
          <cell r="DB243">
            <v>14.44</v>
          </cell>
          <cell r="DC243">
            <v>4.6699999999999997E-3</v>
          </cell>
          <cell r="DL243">
            <v>43468</v>
          </cell>
          <cell r="DM243">
            <v>65.569999999999993</v>
          </cell>
          <cell r="DN243">
            <v>1.5758799999999999</v>
          </cell>
          <cell r="DW243">
            <v>43468</v>
          </cell>
          <cell r="DX243">
            <v>144.84</v>
          </cell>
          <cell r="DY243">
            <v>1.2817499999999999</v>
          </cell>
          <cell r="EH243">
            <v>43468</v>
          </cell>
          <cell r="EI243">
            <v>130.07</v>
          </cell>
          <cell r="EJ243">
            <v>3.18397</v>
          </cell>
          <cell r="ES243">
            <v>43468</v>
          </cell>
          <cell r="ET243">
            <v>69.790000000000006</v>
          </cell>
          <cell r="EU243">
            <v>1.17123</v>
          </cell>
          <cell r="FD243">
            <v>43468</v>
          </cell>
          <cell r="FE243">
            <v>66.62</v>
          </cell>
          <cell r="FF243">
            <v>5.3249999999999999E-2</v>
          </cell>
          <cell r="FO243">
            <v>43468</v>
          </cell>
          <cell r="FP243">
            <v>99.45</v>
          </cell>
          <cell r="FQ243">
            <v>0.26088</v>
          </cell>
          <cell r="FZ243">
            <v>43468</v>
          </cell>
          <cell r="GA243">
            <v>35.450000000000003</v>
          </cell>
          <cell r="GB243">
            <v>0.84343000000000001</v>
          </cell>
          <cell r="GK243">
            <v>43468</v>
          </cell>
          <cell r="GL243">
            <v>69.66</v>
          </cell>
          <cell r="GM243">
            <v>0.23265</v>
          </cell>
        </row>
        <row r="244">
          <cell r="F244">
            <v>43469</v>
          </cell>
          <cell r="G244">
            <v>75.44</v>
          </cell>
          <cell r="H244">
            <v>0.33069999999999999</v>
          </cell>
          <cell r="Q244">
            <v>43469</v>
          </cell>
          <cell r="R244">
            <v>128.41</v>
          </cell>
          <cell r="S244">
            <v>8.9419999999999999E-2</v>
          </cell>
          <cell r="AB244">
            <v>43469</v>
          </cell>
          <cell r="AC244">
            <v>72.8</v>
          </cell>
          <cell r="AD244">
            <v>0.32379000000000002</v>
          </cell>
          <cell r="AM244">
            <v>43469</v>
          </cell>
          <cell r="AN244">
            <v>340.97</v>
          </cell>
          <cell r="AO244">
            <v>0.28555999999999998</v>
          </cell>
          <cell r="AX244">
            <v>43469</v>
          </cell>
          <cell r="AY244">
            <v>54.28</v>
          </cell>
          <cell r="AZ244">
            <v>0.18720000000000001</v>
          </cell>
          <cell r="BI244">
            <v>43469</v>
          </cell>
          <cell r="BJ244">
            <v>56.43</v>
          </cell>
          <cell r="BK244">
            <v>0.14671000000000001</v>
          </cell>
          <cell r="BT244">
            <v>43468</v>
          </cell>
          <cell r="BU244">
            <v>1.899</v>
          </cell>
          <cell r="BV244">
            <v>1.08619</v>
          </cell>
          <cell r="CE244">
            <v>43469</v>
          </cell>
          <cell r="CF244">
            <v>77.239999999999995</v>
          </cell>
          <cell r="CG244">
            <v>0.12902</v>
          </cell>
          <cell r="CP244">
            <v>43468</v>
          </cell>
          <cell r="CQ244">
            <v>4.58</v>
          </cell>
          <cell r="CR244">
            <v>1.36408</v>
          </cell>
          <cell r="DA244">
            <v>43469</v>
          </cell>
          <cell r="DB244">
            <v>14.93</v>
          </cell>
          <cell r="DC244">
            <v>4.2300000000000003E-3</v>
          </cell>
          <cell r="DL244">
            <v>43469</v>
          </cell>
          <cell r="DM244">
            <v>68.05</v>
          </cell>
          <cell r="DN244">
            <v>1.4439599999999999</v>
          </cell>
          <cell r="DW244">
            <v>43469</v>
          </cell>
          <cell r="DX244">
            <v>151.33000000000001</v>
          </cell>
          <cell r="DY244">
            <v>0.95684999999999998</v>
          </cell>
          <cell r="EH244">
            <v>43469</v>
          </cell>
          <cell r="EI244">
            <v>134.62</v>
          </cell>
          <cell r="EJ244">
            <v>3.5835699999999999</v>
          </cell>
          <cell r="ES244">
            <v>43469</v>
          </cell>
          <cell r="ET244">
            <v>72.959999999999994</v>
          </cell>
          <cell r="EU244">
            <v>1.3161</v>
          </cell>
          <cell r="FD244">
            <v>43469</v>
          </cell>
          <cell r="FE244">
            <v>68.010000000000005</v>
          </cell>
          <cell r="FF244">
            <v>8.9990000000000001E-2</v>
          </cell>
          <cell r="FO244">
            <v>43469</v>
          </cell>
          <cell r="FP244">
            <v>102.89</v>
          </cell>
          <cell r="FQ244">
            <v>0.35605999999999999</v>
          </cell>
          <cell r="FZ244">
            <v>43469</v>
          </cell>
          <cell r="GA244">
            <v>36.520000000000003</v>
          </cell>
          <cell r="GB244">
            <v>0.96623000000000003</v>
          </cell>
          <cell r="GK244">
            <v>43469</v>
          </cell>
          <cell r="GL244">
            <v>72.38</v>
          </cell>
          <cell r="GM244">
            <v>0.29426999999999998</v>
          </cell>
        </row>
        <row r="245">
          <cell r="F245">
            <v>43472</v>
          </cell>
          <cell r="G245">
            <v>75.8</v>
          </cell>
          <cell r="H245">
            <v>0.30480000000000002</v>
          </cell>
          <cell r="Q245">
            <v>43472</v>
          </cell>
          <cell r="R245">
            <v>129.26</v>
          </cell>
          <cell r="S245">
            <v>9.2829999999999996E-2</v>
          </cell>
          <cell r="AB245">
            <v>43472</v>
          </cell>
          <cell r="AC245">
            <v>73</v>
          </cell>
          <cell r="AD245">
            <v>0.51307999999999998</v>
          </cell>
          <cell r="AM245">
            <v>43472</v>
          </cell>
          <cell r="AN245">
            <v>341.53</v>
          </cell>
          <cell r="AO245">
            <v>0.32929000000000003</v>
          </cell>
          <cell r="AX245">
            <v>43472</v>
          </cell>
          <cell r="AY245">
            <v>54.32</v>
          </cell>
          <cell r="AZ245">
            <v>8.3720000000000003E-2</v>
          </cell>
          <cell r="BI245">
            <v>43472</v>
          </cell>
          <cell r="BJ245">
            <v>56.22</v>
          </cell>
          <cell r="BK245">
            <v>0.11076</v>
          </cell>
          <cell r="BT245">
            <v>43469</v>
          </cell>
          <cell r="BU245">
            <v>1.946</v>
          </cell>
          <cell r="BV245">
            <v>1.11189</v>
          </cell>
          <cell r="CE245">
            <v>43472</v>
          </cell>
          <cell r="CF245">
            <v>78.290000000000006</v>
          </cell>
          <cell r="CG245">
            <v>8.276E-2</v>
          </cell>
          <cell r="CP245">
            <v>43469</v>
          </cell>
          <cell r="CQ245">
            <v>4.6790000000000003</v>
          </cell>
          <cell r="CR245">
            <v>1.80836</v>
          </cell>
          <cell r="DA245">
            <v>43472</v>
          </cell>
          <cell r="DB245">
            <v>14.85</v>
          </cell>
          <cell r="DC245">
            <v>1.636E-2</v>
          </cell>
          <cell r="DL245">
            <v>43472</v>
          </cell>
          <cell r="DM245">
            <v>67.94</v>
          </cell>
          <cell r="DN245">
            <v>1.4700899999999999</v>
          </cell>
          <cell r="DW245">
            <v>43472</v>
          </cell>
          <cell r="DX245">
            <v>151.88</v>
          </cell>
          <cell r="DY245">
            <v>0.92244000000000004</v>
          </cell>
          <cell r="EH245">
            <v>43472</v>
          </cell>
          <cell r="EI245">
            <v>135.37</v>
          </cell>
          <cell r="EJ245">
            <v>2.9445700000000001</v>
          </cell>
          <cell r="ES245">
            <v>43472</v>
          </cell>
          <cell r="ET245">
            <v>73.930000000000007</v>
          </cell>
          <cell r="EU245">
            <v>1.44604</v>
          </cell>
          <cell r="FD245">
            <v>43472</v>
          </cell>
          <cell r="FE245">
            <v>68.67</v>
          </cell>
          <cell r="FF245">
            <v>0.17780000000000001</v>
          </cell>
          <cell r="FO245">
            <v>43472</v>
          </cell>
          <cell r="FP245">
            <v>102.52</v>
          </cell>
          <cell r="FQ245">
            <v>0.26149</v>
          </cell>
          <cell r="FZ245">
            <v>43472</v>
          </cell>
          <cell r="GA245">
            <v>37.159999999999997</v>
          </cell>
          <cell r="GB245">
            <v>1.0129699999999999</v>
          </cell>
          <cell r="GK245">
            <v>43472</v>
          </cell>
          <cell r="GL245">
            <v>73.19</v>
          </cell>
          <cell r="GM245">
            <v>0.42259999999999998</v>
          </cell>
        </row>
        <row r="246">
          <cell r="F246">
            <v>43473</v>
          </cell>
          <cell r="G246">
            <v>77.42</v>
          </cell>
          <cell r="H246">
            <v>0.29259000000000002</v>
          </cell>
          <cell r="Q246">
            <v>43473</v>
          </cell>
          <cell r="R246">
            <v>128.78</v>
          </cell>
          <cell r="S246">
            <v>8.5489999999999997E-2</v>
          </cell>
          <cell r="AB246">
            <v>43473</v>
          </cell>
          <cell r="AC246">
            <v>76.39</v>
          </cell>
          <cell r="AD246">
            <v>0.75736999999999999</v>
          </cell>
          <cell r="AM246">
            <v>43473</v>
          </cell>
          <cell r="AN246">
            <v>345.86</v>
          </cell>
          <cell r="AO246">
            <v>0.36047000000000001</v>
          </cell>
          <cell r="AX246">
            <v>43473</v>
          </cell>
          <cell r="AY246">
            <v>55.36</v>
          </cell>
          <cell r="AZ246">
            <v>0.18204999999999999</v>
          </cell>
          <cell r="BI246">
            <v>43473</v>
          </cell>
          <cell r="BJ246">
            <v>57.13</v>
          </cell>
          <cell r="BK246">
            <v>0.12078</v>
          </cell>
          <cell r="BT246">
            <v>43472</v>
          </cell>
          <cell r="BU246">
            <v>2.032</v>
          </cell>
          <cell r="BV246">
            <v>1.3537600000000001</v>
          </cell>
          <cell r="CE246">
            <v>43473</v>
          </cell>
          <cell r="CF246">
            <v>81.78</v>
          </cell>
          <cell r="CG246">
            <v>9.8769999999999997E-2</v>
          </cell>
          <cell r="CP246">
            <v>43472</v>
          </cell>
          <cell r="CQ246">
            <v>4.6870000000000003</v>
          </cell>
          <cell r="CR246">
            <v>1.71831</v>
          </cell>
          <cell r="DA246">
            <v>43473</v>
          </cell>
          <cell r="DB246">
            <v>14.85</v>
          </cell>
          <cell r="DC246">
            <v>1.3299999999999999E-2</v>
          </cell>
          <cell r="DL246">
            <v>43473</v>
          </cell>
          <cell r="DM246">
            <v>68.94</v>
          </cell>
          <cell r="DN246">
            <v>1.35266</v>
          </cell>
          <cell r="DW246">
            <v>43473</v>
          </cell>
          <cell r="DX246">
            <v>155.05000000000001</v>
          </cell>
          <cell r="DY246">
            <v>1.0865400000000001</v>
          </cell>
          <cell r="EH246">
            <v>43473</v>
          </cell>
          <cell r="EI246">
            <v>135.09</v>
          </cell>
          <cell r="EJ246">
            <v>2.63618</v>
          </cell>
          <cell r="ES246">
            <v>43473</v>
          </cell>
          <cell r="ET246">
            <v>75.56</v>
          </cell>
          <cell r="EU246">
            <v>1.1255200000000001</v>
          </cell>
          <cell r="FD246">
            <v>43473</v>
          </cell>
          <cell r="FE246">
            <v>70.95</v>
          </cell>
          <cell r="FF246">
            <v>9.2030000000000001E-2</v>
          </cell>
          <cell r="FO246">
            <v>43473</v>
          </cell>
          <cell r="FP246">
            <v>104.71</v>
          </cell>
          <cell r="FQ246">
            <v>0.27976000000000001</v>
          </cell>
          <cell r="FZ246">
            <v>43473</v>
          </cell>
          <cell r="GA246">
            <v>37.69</v>
          </cell>
          <cell r="GB246">
            <v>0.92928999999999995</v>
          </cell>
          <cell r="GK246">
            <v>43473</v>
          </cell>
          <cell r="GL246">
            <v>74.58</v>
          </cell>
          <cell r="GM246">
            <v>0.22101999999999999</v>
          </cell>
        </row>
        <row r="247">
          <cell r="F247">
            <v>43474</v>
          </cell>
          <cell r="G247">
            <v>77.56</v>
          </cell>
          <cell r="H247">
            <v>0.33168999999999998</v>
          </cell>
          <cell r="Q247">
            <v>43474</v>
          </cell>
          <cell r="R247">
            <v>129.96</v>
          </cell>
          <cell r="S247">
            <v>0.16378000000000001</v>
          </cell>
          <cell r="AB247">
            <v>43474</v>
          </cell>
          <cell r="AC247">
            <v>76.010000000000005</v>
          </cell>
          <cell r="AD247">
            <v>0.48171999999999998</v>
          </cell>
          <cell r="AM247">
            <v>43474</v>
          </cell>
          <cell r="AN247">
            <v>346.5</v>
          </cell>
          <cell r="AO247">
            <v>0.30771999999999999</v>
          </cell>
          <cell r="AX247">
            <v>43474</v>
          </cell>
          <cell r="AY247">
            <v>55.94</v>
          </cell>
          <cell r="AZ247">
            <v>0.17333999999999999</v>
          </cell>
          <cell r="BI247">
            <v>43474</v>
          </cell>
          <cell r="BJ247">
            <v>57.53</v>
          </cell>
          <cell r="BK247">
            <v>0.20127999999999999</v>
          </cell>
          <cell r="BT247">
            <v>43473</v>
          </cell>
          <cell r="BU247">
            <v>2.0619999999999998</v>
          </cell>
          <cell r="BV247">
            <v>1.17717</v>
          </cell>
          <cell r="CE247">
            <v>43474</v>
          </cell>
          <cell r="CF247">
            <v>81.260000000000005</v>
          </cell>
          <cell r="CG247">
            <v>8.1100000000000005E-2</v>
          </cell>
          <cell r="CP247">
            <v>43473</v>
          </cell>
          <cell r="CQ247">
            <v>4.7930000000000001</v>
          </cell>
          <cell r="CR247">
            <v>2.2046600000000001</v>
          </cell>
          <cell r="DA247">
            <v>43474</v>
          </cell>
          <cell r="DB247">
            <v>15.09</v>
          </cell>
          <cell r="DC247">
            <v>9.4599999999999997E-3</v>
          </cell>
          <cell r="DL247">
            <v>43474</v>
          </cell>
          <cell r="DM247">
            <v>69.400000000000006</v>
          </cell>
          <cell r="DN247">
            <v>1.46424</v>
          </cell>
          <cell r="DW247">
            <v>43474</v>
          </cell>
          <cell r="DX247">
            <v>156.25</v>
          </cell>
          <cell r="DY247">
            <v>1.0507299999999999</v>
          </cell>
          <cell r="EH247">
            <v>43474</v>
          </cell>
          <cell r="EI247">
            <v>135.72</v>
          </cell>
          <cell r="EJ247">
            <v>1.99319</v>
          </cell>
          <cell r="ES247">
            <v>43474</v>
          </cell>
          <cell r="ET247">
            <v>76.349999999999994</v>
          </cell>
          <cell r="EU247">
            <v>0.86812999999999996</v>
          </cell>
          <cell r="FD247">
            <v>43474</v>
          </cell>
          <cell r="FE247">
            <v>72.23</v>
          </cell>
          <cell r="FF247">
            <v>6.7820000000000005E-2</v>
          </cell>
          <cell r="FO247">
            <v>43474</v>
          </cell>
          <cell r="FP247">
            <v>105.34</v>
          </cell>
          <cell r="FQ247">
            <v>0.17585000000000001</v>
          </cell>
          <cell r="FZ247">
            <v>43474</v>
          </cell>
          <cell r="GA247">
            <v>37.9</v>
          </cell>
          <cell r="GB247">
            <v>1.5485500000000001</v>
          </cell>
          <cell r="GK247">
            <v>43474</v>
          </cell>
          <cell r="GL247">
            <v>75.69</v>
          </cell>
          <cell r="GM247">
            <v>0.19685</v>
          </cell>
        </row>
        <row r="248">
          <cell r="F248">
            <v>43475</v>
          </cell>
          <cell r="G248">
            <v>78.489999999999995</v>
          </cell>
          <cell r="H248">
            <v>0.28727999999999998</v>
          </cell>
          <cell r="Q248">
            <v>43475</v>
          </cell>
          <cell r="R248">
            <v>132.27000000000001</v>
          </cell>
          <cell r="S248">
            <v>0.12948000000000001</v>
          </cell>
          <cell r="AB248">
            <v>43475</v>
          </cell>
          <cell r="AC248">
            <v>76.38</v>
          </cell>
          <cell r="AD248">
            <v>0.24595</v>
          </cell>
          <cell r="AM248">
            <v>43475</v>
          </cell>
          <cell r="AN248">
            <v>349.89</v>
          </cell>
          <cell r="AO248">
            <v>0.36958999999999997</v>
          </cell>
          <cell r="AX248">
            <v>43475</v>
          </cell>
          <cell r="AY248">
            <v>56.39</v>
          </cell>
          <cell r="AZ248">
            <v>0.1069</v>
          </cell>
          <cell r="BI248">
            <v>43475</v>
          </cell>
          <cell r="BJ248">
            <v>57.49</v>
          </cell>
          <cell r="BK248">
            <v>7.6939999999999995E-2</v>
          </cell>
          <cell r="BT248">
            <v>43474</v>
          </cell>
          <cell r="BU248">
            <v>2.0760000000000001</v>
          </cell>
          <cell r="BV248">
            <v>0.73750000000000004</v>
          </cell>
          <cell r="CE248">
            <v>43475</v>
          </cell>
          <cell r="CF248">
            <v>81</v>
          </cell>
          <cell r="CG248">
            <v>0.12068</v>
          </cell>
          <cell r="CP248">
            <v>43474</v>
          </cell>
          <cell r="CQ248">
            <v>4.9000000000000004</v>
          </cell>
          <cell r="CR248">
            <v>2.4108999999999998</v>
          </cell>
          <cell r="DA248">
            <v>43475</v>
          </cell>
          <cell r="DB248">
            <v>15.5</v>
          </cell>
          <cell r="DC248">
            <v>1.074E-2</v>
          </cell>
          <cell r="DL248">
            <v>43475</v>
          </cell>
          <cell r="DM248">
            <v>70.599999999999994</v>
          </cell>
          <cell r="DN248">
            <v>1.01397</v>
          </cell>
          <cell r="DW248">
            <v>43475</v>
          </cell>
          <cell r="DX248">
            <v>157.96</v>
          </cell>
          <cell r="DY248">
            <v>0.72350000000000003</v>
          </cell>
          <cell r="EH248">
            <v>43475</v>
          </cell>
          <cell r="EI248">
            <v>137.75</v>
          </cell>
          <cell r="EJ248">
            <v>2.14974</v>
          </cell>
          <cell r="ES248">
            <v>43475</v>
          </cell>
          <cell r="ET248">
            <v>77.48</v>
          </cell>
          <cell r="EU248">
            <v>1.1301399999999999</v>
          </cell>
          <cell r="FD248">
            <v>43475</v>
          </cell>
          <cell r="FE248">
            <v>73.040000000000006</v>
          </cell>
          <cell r="FF248">
            <v>3.4009999999999999E-2</v>
          </cell>
          <cell r="FO248">
            <v>43475</v>
          </cell>
          <cell r="FP248">
            <v>107.46</v>
          </cell>
          <cell r="FQ248">
            <v>0.218</v>
          </cell>
          <cell r="FZ248">
            <v>43475</v>
          </cell>
          <cell r="GA248">
            <v>38.31</v>
          </cell>
          <cell r="GB248">
            <v>1.09283</v>
          </cell>
          <cell r="GK248">
            <v>43475</v>
          </cell>
          <cell r="GL248">
            <v>76.39</v>
          </cell>
          <cell r="GM248">
            <v>0.17019999999999999</v>
          </cell>
        </row>
        <row r="249">
          <cell r="F249">
            <v>43476</v>
          </cell>
          <cell r="G249">
            <v>78.72</v>
          </cell>
          <cell r="H249">
            <v>0.28512999999999999</v>
          </cell>
          <cell r="Q249">
            <v>43476</v>
          </cell>
          <cell r="R249">
            <v>131.80000000000001</v>
          </cell>
          <cell r="S249">
            <v>0.12654000000000001</v>
          </cell>
          <cell r="AB249">
            <v>43476</v>
          </cell>
          <cell r="AC249">
            <v>76.25</v>
          </cell>
          <cell r="AD249">
            <v>0.22286</v>
          </cell>
          <cell r="AM249">
            <v>43476</v>
          </cell>
          <cell r="AN249">
            <v>349.5</v>
          </cell>
          <cell r="AO249">
            <v>0.21925</v>
          </cell>
          <cell r="AX249">
            <v>43476</v>
          </cell>
          <cell r="AY249">
            <v>56.45</v>
          </cell>
          <cell r="AZ249">
            <v>0.12071</v>
          </cell>
          <cell r="BI249">
            <v>43476</v>
          </cell>
          <cell r="BJ249">
            <v>57.22</v>
          </cell>
          <cell r="BK249">
            <v>0.16655</v>
          </cell>
          <cell r="BT249">
            <v>43475</v>
          </cell>
          <cell r="BU249">
            <v>2.1259999999999999</v>
          </cell>
          <cell r="BV249">
            <v>0.97789000000000004</v>
          </cell>
          <cell r="CE249">
            <v>43476</v>
          </cell>
          <cell r="CF249">
            <v>81.099999999999994</v>
          </cell>
          <cell r="CG249">
            <v>0.12798000000000001</v>
          </cell>
          <cell r="CP249">
            <v>43475</v>
          </cell>
          <cell r="CQ249">
            <v>4.8810000000000002</v>
          </cell>
          <cell r="CR249">
            <v>2.4229099999999999</v>
          </cell>
          <cell r="DA249">
            <v>43476</v>
          </cell>
          <cell r="DB249">
            <v>15.31</v>
          </cell>
          <cell r="DC249">
            <v>1.0529999999999999E-2</v>
          </cell>
          <cell r="DL249">
            <v>43476</v>
          </cell>
          <cell r="DM249">
            <v>70.55</v>
          </cell>
          <cell r="DN249">
            <v>0.87566999999999995</v>
          </cell>
          <cell r="DW249">
            <v>43476</v>
          </cell>
          <cell r="DX249">
            <v>157.97999999999999</v>
          </cell>
          <cell r="DY249">
            <v>0.95696000000000003</v>
          </cell>
          <cell r="EH249">
            <v>43476</v>
          </cell>
          <cell r="EI249">
            <v>137.36000000000001</v>
          </cell>
          <cell r="EJ249">
            <v>1.89036</v>
          </cell>
          <cell r="ES249">
            <v>43476</v>
          </cell>
          <cell r="ET249">
            <v>77.86</v>
          </cell>
          <cell r="EU249">
            <v>1.29095</v>
          </cell>
          <cell r="FD249">
            <v>43476</v>
          </cell>
          <cell r="FE249">
            <v>73.88</v>
          </cell>
          <cell r="FF249">
            <v>0.10051</v>
          </cell>
          <cell r="FO249">
            <v>43476</v>
          </cell>
          <cell r="FP249">
            <v>107.45</v>
          </cell>
          <cell r="FQ249">
            <v>0.21901000000000001</v>
          </cell>
          <cell r="FZ249">
            <v>43476</v>
          </cell>
          <cell r="GA249">
            <v>38.340000000000003</v>
          </cell>
          <cell r="GB249">
            <v>0.91403999999999996</v>
          </cell>
          <cell r="GK249">
            <v>43476</v>
          </cell>
          <cell r="GL249">
            <v>76.91</v>
          </cell>
          <cell r="GM249">
            <v>0.17652000000000001</v>
          </cell>
        </row>
        <row r="250">
          <cell r="F250">
            <v>43479</v>
          </cell>
          <cell r="G250">
            <v>78.959999999999994</v>
          </cell>
          <cell r="H250">
            <v>0.25585999999999998</v>
          </cell>
          <cell r="Q250">
            <v>43479</v>
          </cell>
          <cell r="R250">
            <v>129.51</v>
          </cell>
          <cell r="S250">
            <v>0.11946</v>
          </cell>
          <cell r="AB250">
            <v>43479</v>
          </cell>
          <cell r="AC250">
            <v>75.75</v>
          </cell>
          <cell r="AD250">
            <v>0.22708999999999999</v>
          </cell>
          <cell r="AM250">
            <v>43479</v>
          </cell>
          <cell r="AN250">
            <v>348.06</v>
          </cell>
          <cell r="AO250">
            <v>0.32585999999999998</v>
          </cell>
          <cell r="AX250">
            <v>43479</v>
          </cell>
          <cell r="AY250">
            <v>55.86</v>
          </cell>
          <cell r="AZ250">
            <v>0.12905</v>
          </cell>
          <cell r="BI250">
            <v>43479</v>
          </cell>
          <cell r="BJ250">
            <v>57.67</v>
          </cell>
          <cell r="BK250">
            <v>0.10049</v>
          </cell>
          <cell r="BT250">
            <v>43476</v>
          </cell>
          <cell r="BU250">
            <v>2.1560000000000001</v>
          </cell>
          <cell r="BV250">
            <v>0.82277999999999996</v>
          </cell>
          <cell r="CE250">
            <v>43479</v>
          </cell>
          <cell r="CF250">
            <v>80.22</v>
          </cell>
          <cell r="CG250">
            <v>7.1870000000000003E-2</v>
          </cell>
          <cell r="CP250">
            <v>43476</v>
          </cell>
          <cell r="CQ250">
            <v>4.9740000000000002</v>
          </cell>
          <cell r="CR250">
            <v>1.89198</v>
          </cell>
          <cell r="DA250">
            <v>43479</v>
          </cell>
          <cell r="DB250">
            <v>15.46</v>
          </cell>
          <cell r="DC250">
            <v>7.9399999999999991E-3</v>
          </cell>
          <cell r="DL250">
            <v>43479</v>
          </cell>
          <cell r="DM250">
            <v>70.209999999999994</v>
          </cell>
          <cell r="DN250">
            <v>0.71697999999999995</v>
          </cell>
          <cell r="DW250">
            <v>43479</v>
          </cell>
          <cell r="DX250">
            <v>156.16999999999999</v>
          </cell>
          <cell r="DY250">
            <v>0.72026999999999997</v>
          </cell>
          <cell r="EH250">
            <v>43479</v>
          </cell>
          <cell r="EI250">
            <v>137.61000000000001</v>
          </cell>
          <cell r="EJ250">
            <v>3.1006399999999998</v>
          </cell>
          <cell r="ES250">
            <v>43479</v>
          </cell>
          <cell r="ET250">
            <v>78.06</v>
          </cell>
          <cell r="EU250">
            <v>1.0916999999999999</v>
          </cell>
          <cell r="FD250">
            <v>43479</v>
          </cell>
          <cell r="FE250">
            <v>73.489999999999995</v>
          </cell>
          <cell r="FF250">
            <v>5.364E-2</v>
          </cell>
          <cell r="FO250">
            <v>43479</v>
          </cell>
          <cell r="FP250">
            <v>106.37</v>
          </cell>
          <cell r="FQ250">
            <v>0.29553000000000001</v>
          </cell>
          <cell r="FZ250">
            <v>43479</v>
          </cell>
          <cell r="GA250">
            <v>38.32</v>
          </cell>
          <cell r="GB250">
            <v>0.58109</v>
          </cell>
          <cell r="GK250">
            <v>43479</v>
          </cell>
          <cell r="GL250">
            <v>76.540000000000006</v>
          </cell>
          <cell r="GM250">
            <v>0.35332000000000002</v>
          </cell>
        </row>
        <row r="251">
          <cell r="F251">
            <v>43480</v>
          </cell>
          <cell r="G251">
            <v>78.58</v>
          </cell>
          <cell r="H251">
            <v>0.28406999999999999</v>
          </cell>
          <cell r="Q251">
            <v>43480</v>
          </cell>
          <cell r="R251">
            <v>132.63999999999999</v>
          </cell>
          <cell r="S251">
            <v>0.1094</v>
          </cell>
          <cell r="AB251">
            <v>43480</v>
          </cell>
          <cell r="AC251">
            <v>75.819999999999993</v>
          </cell>
          <cell r="AD251">
            <v>0.17213000000000001</v>
          </cell>
          <cell r="AM251">
            <v>43480</v>
          </cell>
          <cell r="AN251">
            <v>348.89</v>
          </cell>
          <cell r="AO251">
            <v>0.26563999999999999</v>
          </cell>
          <cell r="AX251">
            <v>43480</v>
          </cell>
          <cell r="AY251">
            <v>55.73</v>
          </cell>
          <cell r="AZ251">
            <v>0.10066</v>
          </cell>
          <cell r="BI251">
            <v>43480</v>
          </cell>
          <cell r="BJ251">
            <v>57.44</v>
          </cell>
          <cell r="BK251">
            <v>0.13073000000000001</v>
          </cell>
          <cell r="BT251">
            <v>43479</v>
          </cell>
          <cell r="BU251">
            <v>2.1480000000000001</v>
          </cell>
          <cell r="BV251">
            <v>0.80103999999999997</v>
          </cell>
          <cell r="CE251">
            <v>43480</v>
          </cell>
          <cell r="CF251">
            <v>80.290000000000006</v>
          </cell>
          <cell r="CG251">
            <v>0.14193</v>
          </cell>
          <cell r="CP251">
            <v>43479</v>
          </cell>
          <cell r="CQ251">
            <v>4.88</v>
          </cell>
          <cell r="CR251">
            <v>1.87415</v>
          </cell>
          <cell r="DA251">
            <v>43480</v>
          </cell>
          <cell r="DB251">
            <v>15.39</v>
          </cell>
          <cell r="DC251">
            <v>6.0400000000000002E-3</v>
          </cell>
          <cell r="DL251">
            <v>43480</v>
          </cell>
          <cell r="DM251">
            <v>69.88</v>
          </cell>
          <cell r="DN251">
            <v>0.88741000000000003</v>
          </cell>
          <cell r="DW251">
            <v>43480</v>
          </cell>
          <cell r="DX251">
            <v>154.4</v>
          </cell>
          <cell r="DY251">
            <v>0.97935000000000005</v>
          </cell>
          <cell r="EH251">
            <v>43480</v>
          </cell>
          <cell r="EI251">
            <v>137.77000000000001</v>
          </cell>
          <cell r="EJ251">
            <v>1.84188</v>
          </cell>
          <cell r="ES251">
            <v>43480</v>
          </cell>
          <cell r="ET251">
            <v>78.099999999999994</v>
          </cell>
          <cell r="EU251">
            <v>0.57982999999999996</v>
          </cell>
          <cell r="FD251">
            <v>43480</v>
          </cell>
          <cell r="FE251">
            <v>72.19</v>
          </cell>
          <cell r="FF251">
            <v>6.9309999999999997E-2</v>
          </cell>
          <cell r="FO251">
            <v>43480</v>
          </cell>
          <cell r="FP251">
            <v>107.99</v>
          </cell>
          <cell r="FQ251">
            <v>0.16084999999999999</v>
          </cell>
          <cell r="FZ251">
            <v>43480</v>
          </cell>
          <cell r="GA251">
            <v>38.43</v>
          </cell>
          <cell r="GB251">
            <v>0.73028000000000004</v>
          </cell>
          <cell r="GK251">
            <v>43480</v>
          </cell>
          <cell r="GL251">
            <v>76.47</v>
          </cell>
          <cell r="GM251">
            <v>0.1116</v>
          </cell>
        </row>
        <row r="252">
          <cell r="F252">
            <v>43481</v>
          </cell>
          <cell r="G252">
            <v>78.760000000000005</v>
          </cell>
          <cell r="H252">
            <v>0.23752000000000001</v>
          </cell>
          <cell r="Q252">
            <v>43481</v>
          </cell>
          <cell r="R252">
            <v>133.32</v>
          </cell>
          <cell r="S252">
            <v>0.10721</v>
          </cell>
          <cell r="AB252">
            <v>43481</v>
          </cell>
          <cell r="AC252">
            <v>76.05</v>
          </cell>
          <cell r="AD252">
            <v>0.22347</v>
          </cell>
          <cell r="AM252">
            <v>43481</v>
          </cell>
          <cell r="AN252">
            <v>348.67</v>
          </cell>
          <cell r="AO252">
            <v>0.28877000000000003</v>
          </cell>
          <cell r="AX252">
            <v>43481</v>
          </cell>
          <cell r="AY252">
            <v>55.91</v>
          </cell>
          <cell r="AZ252">
            <v>0.22228000000000001</v>
          </cell>
          <cell r="BI252">
            <v>43481</v>
          </cell>
          <cell r="BJ252">
            <v>57.81</v>
          </cell>
          <cell r="BK252">
            <v>0.13517999999999999</v>
          </cell>
          <cell r="BT252">
            <v>43480</v>
          </cell>
          <cell r="BU252">
            <v>2.1459999999999999</v>
          </cell>
          <cell r="BV252">
            <v>0.79601</v>
          </cell>
          <cell r="CE252">
            <v>43481</v>
          </cell>
          <cell r="CF252">
            <v>80.31</v>
          </cell>
          <cell r="CG252">
            <v>0.11047999999999999</v>
          </cell>
          <cell r="CP252">
            <v>43480</v>
          </cell>
          <cell r="CQ252">
            <v>5.01</v>
          </cell>
          <cell r="CR252">
            <v>2.0295700000000001</v>
          </cell>
          <cell r="DA252">
            <v>43481</v>
          </cell>
          <cell r="DB252">
            <v>15.16</v>
          </cell>
          <cell r="DC252">
            <v>1.2160000000000001E-2</v>
          </cell>
          <cell r="DL252">
            <v>43481</v>
          </cell>
          <cell r="DM252">
            <v>70.28</v>
          </cell>
          <cell r="DN252">
            <v>1.2021200000000001</v>
          </cell>
          <cell r="DW252">
            <v>43481</v>
          </cell>
          <cell r="DX252">
            <v>155.82</v>
          </cell>
          <cell r="DY252">
            <v>0.84743000000000002</v>
          </cell>
          <cell r="EH252">
            <v>43481</v>
          </cell>
          <cell r="EI252">
            <v>138.02000000000001</v>
          </cell>
          <cell r="EJ252">
            <v>2.24729</v>
          </cell>
          <cell r="ES252">
            <v>43481</v>
          </cell>
          <cell r="ET252">
            <v>77.73</v>
          </cell>
          <cell r="EU252">
            <v>0.82415000000000005</v>
          </cell>
          <cell r="FD252">
            <v>43481</v>
          </cell>
          <cell r="FE252">
            <v>73.180000000000007</v>
          </cell>
          <cell r="FF252">
            <v>6.3729999999999995E-2</v>
          </cell>
          <cell r="FO252">
            <v>43481</v>
          </cell>
          <cell r="FP252">
            <v>108.88</v>
          </cell>
          <cell r="FQ252">
            <v>0.40151999999999999</v>
          </cell>
          <cell r="FZ252">
            <v>43481</v>
          </cell>
          <cell r="GA252">
            <v>38.4</v>
          </cell>
          <cell r="GB252">
            <v>0.98180999999999996</v>
          </cell>
          <cell r="GK252">
            <v>43481</v>
          </cell>
          <cell r="GL252">
            <v>76.959999999999994</v>
          </cell>
          <cell r="GM252">
            <v>0.36374000000000001</v>
          </cell>
        </row>
        <row r="253">
          <cell r="F253">
            <v>43482</v>
          </cell>
          <cell r="G253">
            <v>79.27</v>
          </cell>
          <cell r="H253">
            <v>0.22056999999999999</v>
          </cell>
          <cell r="Q253">
            <v>43482</v>
          </cell>
          <cell r="R253">
            <v>134.71</v>
          </cell>
          <cell r="S253">
            <v>9.7040000000000001E-2</v>
          </cell>
          <cell r="AB253">
            <v>43482</v>
          </cell>
          <cell r="AC253">
            <v>76.790000000000006</v>
          </cell>
          <cell r="AD253">
            <v>0.21368000000000001</v>
          </cell>
          <cell r="AM253">
            <v>43482</v>
          </cell>
          <cell r="AN253">
            <v>349.05</v>
          </cell>
          <cell r="AO253">
            <v>0.38123000000000001</v>
          </cell>
          <cell r="AX253">
            <v>43482</v>
          </cell>
          <cell r="AY253">
            <v>57.34</v>
          </cell>
          <cell r="AZ253">
            <v>0.16472999999999999</v>
          </cell>
          <cell r="BI253">
            <v>43482</v>
          </cell>
          <cell r="BJ253">
            <v>58.96</v>
          </cell>
          <cell r="BK253">
            <v>0.30158000000000001</v>
          </cell>
          <cell r="BT253">
            <v>43481</v>
          </cell>
          <cell r="BU253">
            <v>2.1520000000000001</v>
          </cell>
          <cell r="BV253">
            <v>0.63329999999999997</v>
          </cell>
          <cell r="CE253">
            <v>43482</v>
          </cell>
          <cell r="CF253">
            <v>81.069999999999993</v>
          </cell>
          <cell r="CG253">
            <v>0.16732</v>
          </cell>
          <cell r="CP253">
            <v>43481</v>
          </cell>
          <cell r="CQ253">
            <v>4.99</v>
          </cell>
          <cell r="CR253">
            <v>2.2494999999999998</v>
          </cell>
          <cell r="DA253">
            <v>43482</v>
          </cell>
          <cell r="DB253">
            <v>15.1</v>
          </cell>
          <cell r="DC253">
            <v>3.5000000000000001E-3</v>
          </cell>
          <cell r="DL253">
            <v>43482</v>
          </cell>
          <cell r="DM253">
            <v>71.23</v>
          </cell>
          <cell r="DN253">
            <v>0.97443000000000002</v>
          </cell>
          <cell r="DW253">
            <v>43482</v>
          </cell>
          <cell r="DX253">
            <v>159.52000000000001</v>
          </cell>
          <cell r="DY253">
            <v>0.71304000000000001</v>
          </cell>
          <cell r="EH253">
            <v>43482</v>
          </cell>
          <cell r="EI253">
            <v>139.88</v>
          </cell>
          <cell r="EJ253">
            <v>2.5773600000000001</v>
          </cell>
          <cell r="ES253">
            <v>43482</v>
          </cell>
          <cell r="ET253">
            <v>79.06</v>
          </cell>
          <cell r="EU253">
            <v>0.87883</v>
          </cell>
          <cell r="FD253">
            <v>43482</v>
          </cell>
          <cell r="FE253">
            <v>74.56</v>
          </cell>
          <cell r="FF253">
            <v>6.9699999999999998E-2</v>
          </cell>
          <cell r="FO253">
            <v>43482</v>
          </cell>
          <cell r="FP253">
            <v>110.89</v>
          </cell>
          <cell r="FQ253">
            <v>0.35672999999999999</v>
          </cell>
          <cell r="FZ253">
            <v>43482</v>
          </cell>
          <cell r="GA253">
            <v>38.869999999999997</v>
          </cell>
          <cell r="GB253">
            <v>0.59047000000000005</v>
          </cell>
          <cell r="GK253">
            <v>43482</v>
          </cell>
          <cell r="GL253">
            <v>78.77</v>
          </cell>
          <cell r="GM253">
            <v>0.44383</v>
          </cell>
        </row>
        <row r="254">
          <cell r="F254">
            <v>43483</v>
          </cell>
          <cell r="G254">
            <v>80.27</v>
          </cell>
          <cell r="H254">
            <v>0.25048999999999999</v>
          </cell>
          <cell r="Q254">
            <v>43483</v>
          </cell>
          <cell r="R254">
            <v>137.68</v>
          </cell>
          <cell r="S254">
            <v>0.10357</v>
          </cell>
          <cell r="AB254">
            <v>43483</v>
          </cell>
          <cell r="AC254">
            <v>78.13</v>
          </cell>
          <cell r="AD254">
            <v>0.18118000000000001</v>
          </cell>
          <cell r="AM254">
            <v>43483</v>
          </cell>
          <cell r="AN254">
            <v>355.89</v>
          </cell>
          <cell r="AO254">
            <v>0.38301000000000002</v>
          </cell>
          <cell r="AX254">
            <v>43483</v>
          </cell>
          <cell r="AY254">
            <v>58.17</v>
          </cell>
          <cell r="AZ254">
            <v>0.14479</v>
          </cell>
          <cell r="BI254">
            <v>43483</v>
          </cell>
          <cell r="BJ254">
            <v>59.18</v>
          </cell>
          <cell r="BK254">
            <v>0.12245</v>
          </cell>
          <cell r="BT254">
            <v>43482</v>
          </cell>
          <cell r="BU254">
            <v>2.1139999999999999</v>
          </cell>
          <cell r="BV254">
            <v>0.74531000000000003</v>
          </cell>
          <cell r="CE254">
            <v>43483</v>
          </cell>
          <cell r="CF254">
            <v>81.459999999999994</v>
          </cell>
          <cell r="CG254">
            <v>0.11995</v>
          </cell>
          <cell r="CP254">
            <v>43482</v>
          </cell>
          <cell r="CQ254">
            <v>4.92</v>
          </cell>
          <cell r="CR254">
            <v>1.1033200000000001</v>
          </cell>
          <cell r="DA254">
            <v>43483</v>
          </cell>
          <cell r="DB254">
            <v>15.2</v>
          </cell>
          <cell r="DC254">
            <v>4.4799999999999996E-3</v>
          </cell>
          <cell r="DL254">
            <v>43483</v>
          </cell>
          <cell r="DM254">
            <v>72.36</v>
          </cell>
          <cell r="DN254">
            <v>0.94767000000000001</v>
          </cell>
          <cell r="DW254">
            <v>43483</v>
          </cell>
          <cell r="DX254">
            <v>162.49</v>
          </cell>
          <cell r="DY254">
            <v>1.2001999999999999</v>
          </cell>
          <cell r="EH254">
            <v>43483</v>
          </cell>
          <cell r="EI254">
            <v>141.85</v>
          </cell>
          <cell r="EJ254">
            <v>5.4216300000000004</v>
          </cell>
          <cell r="ES254">
            <v>43483</v>
          </cell>
          <cell r="ET254">
            <v>80.69</v>
          </cell>
          <cell r="EU254">
            <v>1.0111699999999999</v>
          </cell>
          <cell r="FD254">
            <v>43483</v>
          </cell>
          <cell r="FE254">
            <v>75.69</v>
          </cell>
          <cell r="FF254">
            <v>4.02E-2</v>
          </cell>
          <cell r="FO254">
            <v>43483</v>
          </cell>
          <cell r="FP254">
            <v>112.01</v>
          </cell>
          <cell r="FQ254">
            <v>0.19084999999999999</v>
          </cell>
          <cell r="FZ254">
            <v>43483</v>
          </cell>
          <cell r="GA254">
            <v>39.61</v>
          </cell>
          <cell r="GB254">
            <v>1.01363</v>
          </cell>
          <cell r="GK254">
            <v>43483</v>
          </cell>
          <cell r="GL254">
            <v>79.849999999999994</v>
          </cell>
          <cell r="GM254">
            <v>0.25713000000000003</v>
          </cell>
        </row>
        <row r="255">
          <cell r="F255">
            <v>43487</v>
          </cell>
          <cell r="G255">
            <v>78.06</v>
          </cell>
          <cell r="H255">
            <v>0.27</v>
          </cell>
          <cell r="Q255">
            <v>43487</v>
          </cell>
          <cell r="R255">
            <v>134.24</v>
          </cell>
          <cell r="S255">
            <v>9.7970000000000002E-2</v>
          </cell>
          <cell r="AB255">
            <v>43487</v>
          </cell>
          <cell r="AC255">
            <v>77.08</v>
          </cell>
          <cell r="AD255">
            <v>0.29486000000000001</v>
          </cell>
          <cell r="AM255">
            <v>43487</v>
          </cell>
          <cell r="AN255">
            <v>343.59</v>
          </cell>
          <cell r="AO255">
            <v>0.31483</v>
          </cell>
          <cell r="AX255">
            <v>43487</v>
          </cell>
          <cell r="AY255">
            <v>57</v>
          </cell>
          <cell r="AZ255">
            <v>0.18623999999999999</v>
          </cell>
          <cell r="BI255">
            <v>43487</v>
          </cell>
          <cell r="BJ255">
            <v>58.14</v>
          </cell>
          <cell r="BK255">
            <v>7.9880000000000007E-2</v>
          </cell>
          <cell r="BT255">
            <v>43483</v>
          </cell>
          <cell r="BU255">
            <v>2.14</v>
          </cell>
          <cell r="BV255">
            <v>0.88731000000000004</v>
          </cell>
          <cell r="CE255">
            <v>43487</v>
          </cell>
          <cell r="CF255">
            <v>79.48</v>
          </cell>
          <cell r="CG255">
            <v>0.17838999999999999</v>
          </cell>
          <cell r="CP255">
            <v>43483</v>
          </cell>
          <cell r="CQ255">
            <v>5.0179999999999998</v>
          </cell>
          <cell r="CR255">
            <v>1.0634699999999999</v>
          </cell>
          <cell r="DA255">
            <v>43486</v>
          </cell>
          <cell r="DB255">
            <v>14.89</v>
          </cell>
          <cell r="DC255">
            <v>6.1599999999999997E-3</v>
          </cell>
          <cell r="DL255">
            <v>43487</v>
          </cell>
          <cell r="DM255">
            <v>70.790000000000006</v>
          </cell>
          <cell r="DN255">
            <v>1.6375900000000001</v>
          </cell>
          <cell r="DW255">
            <v>43487</v>
          </cell>
          <cell r="DX255">
            <v>158.35</v>
          </cell>
          <cell r="DY255">
            <v>0.75646000000000002</v>
          </cell>
          <cell r="EH255">
            <v>43487</v>
          </cell>
          <cell r="EI255">
            <v>139.82</v>
          </cell>
          <cell r="EJ255">
            <v>3.19645</v>
          </cell>
          <cell r="ES255">
            <v>43487</v>
          </cell>
          <cell r="ET255">
            <v>79.290000000000006</v>
          </cell>
          <cell r="EU255">
            <v>0.80908999999999998</v>
          </cell>
          <cell r="FD255">
            <v>43487</v>
          </cell>
          <cell r="FE255">
            <v>75.400000000000006</v>
          </cell>
          <cell r="FF255">
            <v>0.1094</v>
          </cell>
          <cell r="FO255">
            <v>43487</v>
          </cell>
          <cell r="FP255">
            <v>108.71</v>
          </cell>
          <cell r="FQ255">
            <v>0.23261000000000001</v>
          </cell>
          <cell r="FZ255">
            <v>43487</v>
          </cell>
          <cell r="GA255">
            <v>39.090000000000003</v>
          </cell>
          <cell r="GB255">
            <v>0.95196000000000003</v>
          </cell>
          <cell r="GK255">
            <v>43487</v>
          </cell>
          <cell r="GL255">
            <v>78.73</v>
          </cell>
          <cell r="GM255">
            <v>0.51088999999999996</v>
          </cell>
        </row>
        <row r="256">
          <cell r="F256">
            <v>43488</v>
          </cell>
          <cell r="G256">
            <v>78.849999999999994</v>
          </cell>
          <cell r="H256">
            <v>0.31047000000000002</v>
          </cell>
          <cell r="Q256">
            <v>43488</v>
          </cell>
          <cell r="R256">
            <v>132.72999999999999</v>
          </cell>
          <cell r="S256">
            <v>6.8739999999999996E-2</v>
          </cell>
          <cell r="AB256">
            <v>43488</v>
          </cell>
          <cell r="AC256">
            <v>76.900000000000006</v>
          </cell>
          <cell r="AD256">
            <v>0.14316999999999999</v>
          </cell>
          <cell r="AM256">
            <v>43488</v>
          </cell>
          <cell r="AN256">
            <v>347.42</v>
          </cell>
          <cell r="AO256">
            <v>0.2303</v>
          </cell>
          <cell r="AX256">
            <v>43488</v>
          </cell>
          <cell r="AY256">
            <v>56.42</v>
          </cell>
          <cell r="AZ256">
            <v>0.12361</v>
          </cell>
          <cell r="BI256">
            <v>43488</v>
          </cell>
          <cell r="BJ256">
            <v>57.49</v>
          </cell>
          <cell r="BK256">
            <v>9.9989999999999996E-2</v>
          </cell>
          <cell r="BT256">
            <v>43486</v>
          </cell>
          <cell r="BU256">
            <v>2.1880000000000002</v>
          </cell>
          <cell r="BV256">
            <v>0.81711999999999996</v>
          </cell>
          <cell r="CE256">
            <v>43488</v>
          </cell>
          <cell r="CF256">
            <v>79.5</v>
          </cell>
          <cell r="CG256">
            <v>0.23463000000000001</v>
          </cell>
          <cell r="CP256">
            <v>43486</v>
          </cell>
          <cell r="CQ256">
            <v>5.0679999999999996</v>
          </cell>
          <cell r="CR256">
            <v>0.81067</v>
          </cell>
          <cell r="DA256">
            <v>43487</v>
          </cell>
          <cell r="DB256">
            <v>14.58</v>
          </cell>
          <cell r="DC256">
            <v>2.1239999999999998E-2</v>
          </cell>
          <cell r="DL256">
            <v>43488</v>
          </cell>
          <cell r="DM256">
            <v>70.709999999999994</v>
          </cell>
          <cell r="DN256">
            <v>1.05785</v>
          </cell>
          <cell r="DW256">
            <v>43488</v>
          </cell>
          <cell r="DX256">
            <v>156.81</v>
          </cell>
          <cell r="DY256">
            <v>0.90883999999999998</v>
          </cell>
          <cell r="EH256">
            <v>43488</v>
          </cell>
          <cell r="EI256">
            <v>140.74</v>
          </cell>
          <cell r="EJ256">
            <v>2.9662600000000001</v>
          </cell>
          <cell r="ES256">
            <v>43488</v>
          </cell>
          <cell r="ET256">
            <v>78.819999999999993</v>
          </cell>
          <cell r="EU256">
            <v>0.91151000000000004</v>
          </cell>
          <cell r="FD256">
            <v>43488</v>
          </cell>
          <cell r="FE256">
            <v>75.67</v>
          </cell>
          <cell r="FF256">
            <v>5.475E-2</v>
          </cell>
          <cell r="FO256">
            <v>43488</v>
          </cell>
          <cell r="FP256">
            <v>109.69</v>
          </cell>
          <cell r="FQ256">
            <v>0.23708000000000001</v>
          </cell>
          <cell r="FZ256">
            <v>43488</v>
          </cell>
          <cell r="GA256">
            <v>38.82</v>
          </cell>
          <cell r="GB256">
            <v>0.89324999999999999</v>
          </cell>
          <cell r="GK256">
            <v>43488</v>
          </cell>
          <cell r="GL256">
            <v>77.55</v>
          </cell>
          <cell r="GM256">
            <v>0.47791</v>
          </cell>
        </row>
        <row r="257">
          <cell r="F257">
            <v>43489</v>
          </cell>
          <cell r="G257">
            <v>79.63</v>
          </cell>
          <cell r="H257">
            <v>0.30484</v>
          </cell>
          <cell r="Q257">
            <v>43489</v>
          </cell>
          <cell r="R257">
            <v>133.66</v>
          </cell>
          <cell r="S257">
            <v>5.0130000000000001E-2</v>
          </cell>
          <cell r="AB257">
            <v>43489</v>
          </cell>
          <cell r="AC257">
            <v>77.88</v>
          </cell>
          <cell r="AD257">
            <v>0.24418000000000001</v>
          </cell>
          <cell r="AM257">
            <v>43489</v>
          </cell>
          <cell r="AN257">
            <v>348.76</v>
          </cell>
          <cell r="AO257">
            <v>0.13528999999999999</v>
          </cell>
          <cell r="AX257">
            <v>43489</v>
          </cell>
          <cell r="AY257">
            <v>56.9</v>
          </cell>
          <cell r="AZ257">
            <v>0.14371999999999999</v>
          </cell>
          <cell r="BI257">
            <v>43489</v>
          </cell>
          <cell r="BJ257">
            <v>57.51</v>
          </cell>
          <cell r="BK257">
            <v>0.12318</v>
          </cell>
          <cell r="BT257">
            <v>43487</v>
          </cell>
          <cell r="BU257">
            <v>2.1120000000000001</v>
          </cell>
          <cell r="BV257">
            <v>1.57575</v>
          </cell>
          <cell r="CE257">
            <v>43489</v>
          </cell>
          <cell r="CF257">
            <v>79.64</v>
          </cell>
          <cell r="CG257">
            <v>0.23735999999999999</v>
          </cell>
          <cell r="CP257">
            <v>43487</v>
          </cell>
          <cell r="CQ257">
            <v>5.0679999999999996</v>
          </cell>
          <cell r="CR257">
            <v>1.8641000000000001</v>
          </cell>
          <cell r="DA257">
            <v>43488</v>
          </cell>
          <cell r="DB257">
            <v>14.32</v>
          </cell>
          <cell r="DC257">
            <v>2.2780000000000002E-2</v>
          </cell>
          <cell r="DL257">
            <v>43489</v>
          </cell>
          <cell r="DM257">
            <v>71.2</v>
          </cell>
          <cell r="DN257">
            <v>1.00454</v>
          </cell>
          <cell r="DW257">
            <v>43489</v>
          </cell>
          <cell r="DX257">
            <v>158.07</v>
          </cell>
          <cell r="DY257">
            <v>0.78974</v>
          </cell>
          <cell r="EH257">
            <v>43489</v>
          </cell>
          <cell r="EI257">
            <v>141.18</v>
          </cell>
          <cell r="EJ257">
            <v>2.7072099999999999</v>
          </cell>
          <cell r="ES257">
            <v>43489</v>
          </cell>
          <cell r="ET257">
            <v>79.180000000000007</v>
          </cell>
          <cell r="EU257">
            <v>1.14005</v>
          </cell>
          <cell r="FD257">
            <v>43489</v>
          </cell>
          <cell r="FE257">
            <v>76.709999999999994</v>
          </cell>
          <cell r="FF257">
            <v>0.12898999999999999</v>
          </cell>
          <cell r="FO257">
            <v>43489</v>
          </cell>
          <cell r="FP257">
            <v>110.47</v>
          </cell>
          <cell r="FQ257">
            <v>0.12242</v>
          </cell>
          <cell r="FZ257">
            <v>43489</v>
          </cell>
          <cell r="GA257">
            <v>39.61</v>
          </cell>
          <cell r="GB257">
            <v>0.99702000000000002</v>
          </cell>
          <cell r="GK257">
            <v>43489</v>
          </cell>
          <cell r="GL257">
            <v>77.92</v>
          </cell>
          <cell r="GM257">
            <v>0.36331000000000002</v>
          </cell>
        </row>
        <row r="258">
          <cell r="F258">
            <v>43490</v>
          </cell>
          <cell r="G258">
            <v>80.16</v>
          </cell>
          <cell r="H258">
            <v>0.23533999999999999</v>
          </cell>
          <cell r="Q258">
            <v>43490</v>
          </cell>
          <cell r="R258">
            <v>135.05000000000001</v>
          </cell>
          <cell r="S258">
            <v>5.8749999999999997E-2</v>
          </cell>
          <cell r="AB258">
            <v>43490</v>
          </cell>
          <cell r="AC258">
            <v>77.75</v>
          </cell>
          <cell r="AD258">
            <v>0.42842000000000002</v>
          </cell>
          <cell r="AM258">
            <v>43490</v>
          </cell>
          <cell r="AN258">
            <v>351.86</v>
          </cell>
          <cell r="AO258">
            <v>0.23524</v>
          </cell>
          <cell r="AX258">
            <v>43490</v>
          </cell>
          <cell r="AY258">
            <v>57.98</v>
          </cell>
          <cell r="AZ258">
            <v>0.12363</v>
          </cell>
          <cell r="BI258">
            <v>43490</v>
          </cell>
          <cell r="BJ258">
            <v>57.86</v>
          </cell>
          <cell r="BK258">
            <v>8.5739999999999997E-2</v>
          </cell>
          <cell r="BT258">
            <v>43488</v>
          </cell>
          <cell r="BU258">
            <v>2.1120000000000001</v>
          </cell>
          <cell r="BV258">
            <v>0.79771999999999998</v>
          </cell>
          <cell r="CE258">
            <v>43490</v>
          </cell>
          <cell r="CF258">
            <v>83.18</v>
          </cell>
          <cell r="CG258">
            <v>0.34860999999999998</v>
          </cell>
          <cell r="CP258">
            <v>43488</v>
          </cell>
          <cell r="CQ258">
            <v>4.9880000000000004</v>
          </cell>
          <cell r="CR258">
            <v>1.86273</v>
          </cell>
          <cell r="DA258">
            <v>43489</v>
          </cell>
          <cell r="DB258">
            <v>14.37</v>
          </cell>
          <cell r="DC258">
            <v>1.7659999999999999E-2</v>
          </cell>
          <cell r="DL258">
            <v>43490</v>
          </cell>
          <cell r="DM258">
            <v>71.319999999999993</v>
          </cell>
          <cell r="DN258">
            <v>1.21184</v>
          </cell>
          <cell r="DW258">
            <v>43490</v>
          </cell>
          <cell r="DX258">
            <v>160.99</v>
          </cell>
          <cell r="DY258">
            <v>1.10395</v>
          </cell>
          <cell r="EH258">
            <v>43490</v>
          </cell>
          <cell r="EI258">
            <v>141.71</v>
          </cell>
          <cell r="EJ258">
            <v>3.2073299999999998</v>
          </cell>
          <cell r="ES258">
            <v>43490</v>
          </cell>
          <cell r="ET258">
            <v>79.48</v>
          </cell>
          <cell r="EU258">
            <v>0.93040999999999996</v>
          </cell>
          <cell r="FD258">
            <v>43490</v>
          </cell>
          <cell r="FE258">
            <v>78.209999999999994</v>
          </cell>
          <cell r="FF258">
            <v>6.0900000000000003E-2</v>
          </cell>
          <cell r="FO258">
            <v>43490</v>
          </cell>
          <cell r="FP258">
            <v>112.06</v>
          </cell>
          <cell r="FQ258">
            <v>0.15695999999999999</v>
          </cell>
          <cell r="FZ258">
            <v>43490</v>
          </cell>
          <cell r="GA258">
            <v>39.97</v>
          </cell>
          <cell r="GB258">
            <v>1.0570999999999999</v>
          </cell>
          <cell r="GK258">
            <v>43490</v>
          </cell>
          <cell r="GL258">
            <v>79.37</v>
          </cell>
          <cell r="GM258">
            <v>0.29315000000000002</v>
          </cell>
        </row>
        <row r="259">
          <cell r="F259">
            <v>43493</v>
          </cell>
          <cell r="G259">
            <v>79.959999999999994</v>
          </cell>
          <cell r="H259">
            <v>0.15604000000000001</v>
          </cell>
          <cell r="Q259">
            <v>43493</v>
          </cell>
          <cell r="R259">
            <v>133.91999999999999</v>
          </cell>
          <cell r="S259">
            <v>5.0979999999999998E-2</v>
          </cell>
          <cell r="AB259">
            <v>43493</v>
          </cell>
          <cell r="AC259">
            <v>77.25</v>
          </cell>
          <cell r="AD259">
            <v>0.33444000000000002</v>
          </cell>
          <cell r="AM259">
            <v>43493</v>
          </cell>
          <cell r="AN259">
            <v>350.77</v>
          </cell>
          <cell r="AO259">
            <v>0.25595000000000001</v>
          </cell>
          <cell r="AX259">
            <v>43493</v>
          </cell>
          <cell r="AY259">
            <v>56.97</v>
          </cell>
          <cell r="AZ259">
            <v>0.16214999999999999</v>
          </cell>
          <cell r="BI259">
            <v>43493</v>
          </cell>
          <cell r="BJ259">
            <v>57.56</v>
          </cell>
          <cell r="BK259">
            <v>8.3529999999999993E-2</v>
          </cell>
          <cell r="BT259">
            <v>43489</v>
          </cell>
          <cell r="BU259">
            <v>2.1240000000000001</v>
          </cell>
          <cell r="BV259">
            <v>0.79537000000000002</v>
          </cell>
          <cell r="CE259">
            <v>43493</v>
          </cell>
          <cell r="CF259">
            <v>83.88</v>
          </cell>
          <cell r="CG259">
            <v>0.15654000000000001</v>
          </cell>
          <cell r="CP259">
            <v>43489</v>
          </cell>
          <cell r="CQ259">
            <v>5.0140000000000002</v>
          </cell>
          <cell r="CR259">
            <v>1.7302599999999999</v>
          </cell>
          <cell r="DA259">
            <v>43490</v>
          </cell>
          <cell r="DB259">
            <v>14.35</v>
          </cell>
          <cell r="DC259">
            <v>2.6239999999999999E-2</v>
          </cell>
          <cell r="DL259">
            <v>43493</v>
          </cell>
          <cell r="DM259">
            <v>70.150000000000006</v>
          </cell>
          <cell r="DN259">
            <v>2.02759</v>
          </cell>
          <cell r="DW259">
            <v>43493</v>
          </cell>
          <cell r="DX259">
            <v>157.66</v>
          </cell>
          <cell r="DY259">
            <v>0.85899000000000003</v>
          </cell>
          <cell r="EH259">
            <v>43493</v>
          </cell>
          <cell r="EI259">
            <v>140.47999999999999</v>
          </cell>
          <cell r="EJ259">
            <v>3.4783300000000001</v>
          </cell>
          <cell r="ES259">
            <v>43493</v>
          </cell>
          <cell r="ET259">
            <v>79.239999999999995</v>
          </cell>
          <cell r="EU259">
            <v>1.5153099999999999</v>
          </cell>
          <cell r="FD259">
            <v>43493</v>
          </cell>
          <cell r="FE259">
            <v>77.11</v>
          </cell>
          <cell r="FF259">
            <v>0.11873</v>
          </cell>
          <cell r="FO259">
            <v>43493</v>
          </cell>
          <cell r="FP259">
            <v>112.28</v>
          </cell>
          <cell r="FQ259">
            <v>0.23532</v>
          </cell>
          <cell r="FZ259">
            <v>43493</v>
          </cell>
          <cell r="GA259">
            <v>40</v>
          </cell>
          <cell r="GB259">
            <v>1.02816</v>
          </cell>
          <cell r="GK259">
            <v>43493</v>
          </cell>
          <cell r="GL259">
            <v>79.14</v>
          </cell>
          <cell r="GM259">
            <v>0.65820999999999996</v>
          </cell>
        </row>
        <row r="260">
          <cell r="F260">
            <v>43494</v>
          </cell>
          <cell r="G260">
            <v>81.11</v>
          </cell>
          <cell r="H260">
            <v>0.21126</v>
          </cell>
          <cell r="Q260">
            <v>43494</v>
          </cell>
          <cell r="R260">
            <v>135.69999999999999</v>
          </cell>
          <cell r="S260">
            <v>5.5910000000000001E-2</v>
          </cell>
          <cell r="AB260">
            <v>43494</v>
          </cell>
          <cell r="AC260">
            <v>86.78</v>
          </cell>
          <cell r="AD260">
            <v>1.8489899999999999</v>
          </cell>
          <cell r="AM260">
            <v>43494</v>
          </cell>
          <cell r="AN260">
            <v>375.72</v>
          </cell>
          <cell r="AO260">
            <v>0.70679999999999998</v>
          </cell>
          <cell r="AX260">
            <v>43494</v>
          </cell>
          <cell r="AY260">
            <v>57.5</v>
          </cell>
          <cell r="AZ260">
            <v>0.16269</v>
          </cell>
          <cell r="BI260">
            <v>43494</v>
          </cell>
          <cell r="BJ260">
            <v>57.83</v>
          </cell>
          <cell r="BK260">
            <v>0.12862000000000001</v>
          </cell>
          <cell r="BT260">
            <v>43490</v>
          </cell>
          <cell r="BU260">
            <v>2.12</v>
          </cell>
          <cell r="BV260">
            <v>0.84438999999999997</v>
          </cell>
          <cell r="CE260">
            <v>43494</v>
          </cell>
          <cell r="CF260">
            <v>85.04</v>
          </cell>
          <cell r="CG260">
            <v>0.14598</v>
          </cell>
          <cell r="CP260">
            <v>43490</v>
          </cell>
          <cell r="CQ260">
            <v>5.0999999999999996</v>
          </cell>
          <cell r="CR260">
            <v>1.6636200000000001</v>
          </cell>
          <cell r="DA260">
            <v>43493</v>
          </cell>
          <cell r="DB260">
            <v>14.63</v>
          </cell>
          <cell r="DC260">
            <v>3.4590000000000003E-2</v>
          </cell>
          <cell r="DL260">
            <v>43494</v>
          </cell>
          <cell r="DM260">
            <v>71.77</v>
          </cell>
          <cell r="DN260">
            <v>1.4815</v>
          </cell>
          <cell r="DW260">
            <v>43494</v>
          </cell>
          <cell r="DX260">
            <v>162.12</v>
          </cell>
          <cell r="DY260">
            <v>0.81711</v>
          </cell>
          <cell r="EH260">
            <v>43494</v>
          </cell>
          <cell r="EI260">
            <v>141.74</v>
          </cell>
          <cell r="EJ260">
            <v>2.42469</v>
          </cell>
          <cell r="ES260">
            <v>43494</v>
          </cell>
          <cell r="ET260">
            <v>86.16</v>
          </cell>
          <cell r="EU260">
            <v>2.5692699999999999</v>
          </cell>
          <cell r="FD260">
            <v>43494</v>
          </cell>
          <cell r="FE260">
            <v>78.680000000000007</v>
          </cell>
          <cell r="FF260">
            <v>4.7129999999999998E-2</v>
          </cell>
          <cell r="FO260">
            <v>43494</v>
          </cell>
          <cell r="FP260">
            <v>112.76</v>
          </cell>
          <cell r="FQ260">
            <v>0.18135000000000001</v>
          </cell>
          <cell r="FZ260">
            <v>43494</v>
          </cell>
          <cell r="GA260">
            <v>40.28</v>
          </cell>
          <cell r="GB260">
            <v>0.82081999999999999</v>
          </cell>
          <cell r="GK260">
            <v>43494</v>
          </cell>
          <cell r="GL260">
            <v>82.82</v>
          </cell>
          <cell r="GM260">
            <v>0.69381999999999999</v>
          </cell>
        </row>
        <row r="261">
          <cell r="F261">
            <v>43495</v>
          </cell>
          <cell r="G261">
            <v>82.61</v>
          </cell>
          <cell r="H261">
            <v>0.27836</v>
          </cell>
          <cell r="Q261">
            <v>43495</v>
          </cell>
          <cell r="R261">
            <v>138.69</v>
          </cell>
          <cell r="S261">
            <v>0.10715</v>
          </cell>
          <cell r="AB261">
            <v>43495</v>
          </cell>
          <cell r="AC261">
            <v>86.66</v>
          </cell>
          <cell r="AD261">
            <v>0.78744999999999998</v>
          </cell>
          <cell r="AM261">
            <v>43495</v>
          </cell>
          <cell r="AN261">
            <v>385.06</v>
          </cell>
          <cell r="AO261">
            <v>0.74648000000000003</v>
          </cell>
          <cell r="AX261">
            <v>43495</v>
          </cell>
          <cell r="AY261">
            <v>58.68</v>
          </cell>
          <cell r="AZ261">
            <v>0.14799999999999999</v>
          </cell>
          <cell r="BI261">
            <v>43495</v>
          </cell>
          <cell r="BJ261">
            <v>58.51</v>
          </cell>
          <cell r="BK261">
            <v>0.1061</v>
          </cell>
          <cell r="BT261">
            <v>43493</v>
          </cell>
          <cell r="BU261">
            <v>2.12</v>
          </cell>
          <cell r="BV261">
            <v>0.92532000000000003</v>
          </cell>
          <cell r="CE261">
            <v>43495</v>
          </cell>
          <cell r="CF261">
            <v>86.23</v>
          </cell>
          <cell r="CG261">
            <v>0.23039000000000001</v>
          </cell>
          <cell r="CP261">
            <v>43493</v>
          </cell>
          <cell r="CQ261">
            <v>4.9850000000000003</v>
          </cell>
          <cell r="CR261">
            <v>1.30765</v>
          </cell>
          <cell r="DA261">
            <v>43494</v>
          </cell>
          <cell r="DB261">
            <v>14.73</v>
          </cell>
          <cell r="DC261">
            <v>2.1149999999999999E-2</v>
          </cell>
          <cell r="DL261">
            <v>43495</v>
          </cell>
          <cell r="DM261">
            <v>72.59</v>
          </cell>
          <cell r="DN261">
            <v>0.75807999999999998</v>
          </cell>
          <cell r="DW261">
            <v>43495</v>
          </cell>
          <cell r="DX261">
            <v>165</v>
          </cell>
          <cell r="DY261">
            <v>1.2546999999999999</v>
          </cell>
          <cell r="EH261">
            <v>43495</v>
          </cell>
          <cell r="EI261">
            <v>143.28</v>
          </cell>
          <cell r="EJ261">
            <v>3.1127699999999998</v>
          </cell>
          <cell r="ES261">
            <v>43495</v>
          </cell>
          <cell r="ET261">
            <v>88.82</v>
          </cell>
          <cell r="EU261">
            <v>2.1730800000000001</v>
          </cell>
          <cell r="FD261">
            <v>43495</v>
          </cell>
          <cell r="FE261">
            <v>80.010000000000005</v>
          </cell>
          <cell r="FF261">
            <v>0.1002</v>
          </cell>
          <cell r="FO261">
            <v>43495</v>
          </cell>
          <cell r="FP261">
            <v>113.69</v>
          </cell>
          <cell r="FQ261">
            <v>0.24385999999999999</v>
          </cell>
          <cell r="FZ261">
            <v>43495</v>
          </cell>
          <cell r="GA261">
            <v>40.590000000000003</v>
          </cell>
          <cell r="GB261">
            <v>0.87682000000000004</v>
          </cell>
          <cell r="GK261">
            <v>43495</v>
          </cell>
          <cell r="GL261">
            <v>83.12</v>
          </cell>
          <cell r="GM261">
            <v>0.59813000000000005</v>
          </cell>
        </row>
        <row r="262">
          <cell r="F262">
            <v>43496</v>
          </cell>
          <cell r="G262">
            <v>84.5</v>
          </cell>
          <cell r="H262">
            <v>0.35244999999999999</v>
          </cell>
          <cell r="Q262">
            <v>43496</v>
          </cell>
          <cell r="R262">
            <v>139.41999999999999</v>
          </cell>
          <cell r="S262">
            <v>0.11013000000000001</v>
          </cell>
          <cell r="AB262">
            <v>43496</v>
          </cell>
          <cell r="AC262">
            <v>90.85</v>
          </cell>
          <cell r="AD262">
            <v>0.86656999999999995</v>
          </cell>
          <cell r="AM262">
            <v>43496</v>
          </cell>
          <cell r="AN262">
            <v>391</v>
          </cell>
          <cell r="AO262">
            <v>0.48063</v>
          </cell>
          <cell r="AX262">
            <v>43496</v>
          </cell>
          <cell r="AY262">
            <v>59.08</v>
          </cell>
          <cell r="AZ262">
            <v>0.15618000000000001</v>
          </cell>
          <cell r="BI262">
            <v>43496</v>
          </cell>
          <cell r="BJ262">
            <v>59.12</v>
          </cell>
          <cell r="BK262">
            <v>0.25022</v>
          </cell>
          <cell r="BT262">
            <v>43494</v>
          </cell>
          <cell r="BU262">
            <v>2.19</v>
          </cell>
          <cell r="BV262">
            <v>0.60185999999999995</v>
          </cell>
          <cell r="CE262">
            <v>43496</v>
          </cell>
          <cell r="CF262">
            <v>89.47</v>
          </cell>
          <cell r="CG262">
            <v>0.19070000000000001</v>
          </cell>
          <cell r="CP262">
            <v>43494</v>
          </cell>
          <cell r="CQ262">
            <v>5.1180000000000003</v>
          </cell>
          <cell r="CR262">
            <v>2.49214</v>
          </cell>
          <cell r="DA262">
            <v>43495</v>
          </cell>
          <cell r="DB262">
            <v>15.14</v>
          </cell>
          <cell r="DC262">
            <v>2.171E-2</v>
          </cell>
          <cell r="DL262">
            <v>43496</v>
          </cell>
          <cell r="DM262">
            <v>72.900000000000006</v>
          </cell>
          <cell r="DN262">
            <v>1.0037</v>
          </cell>
          <cell r="DW262">
            <v>43496</v>
          </cell>
          <cell r="DX262">
            <v>164.81</v>
          </cell>
          <cell r="DY262">
            <v>1.85077</v>
          </cell>
          <cell r="EH262">
            <v>43496</v>
          </cell>
          <cell r="EI262">
            <v>143.63</v>
          </cell>
          <cell r="EJ262">
            <v>3.47356</v>
          </cell>
          <cell r="ES262">
            <v>43496</v>
          </cell>
          <cell r="ET262">
            <v>87.83</v>
          </cell>
          <cell r="EU262">
            <v>2.64391</v>
          </cell>
          <cell r="FD262">
            <v>43496</v>
          </cell>
          <cell r="FE262">
            <v>74.58</v>
          </cell>
          <cell r="FF262">
            <v>0.17460000000000001</v>
          </cell>
          <cell r="FO262">
            <v>43496</v>
          </cell>
          <cell r="FP262">
            <v>113.52</v>
          </cell>
          <cell r="FQ262">
            <v>0.18615999999999999</v>
          </cell>
          <cell r="FZ262">
            <v>43496</v>
          </cell>
          <cell r="GA262">
            <v>40.96</v>
          </cell>
          <cell r="GB262">
            <v>2.6190000000000002</v>
          </cell>
          <cell r="GK262">
            <v>43496</v>
          </cell>
          <cell r="GL262">
            <v>82.76</v>
          </cell>
          <cell r="GM262">
            <v>0.36704999999999999</v>
          </cell>
        </row>
        <row r="263">
          <cell r="F263">
            <v>43497</v>
          </cell>
          <cell r="G263">
            <v>84.67</v>
          </cell>
          <cell r="H263">
            <v>0.28799000000000002</v>
          </cell>
          <cell r="Q263">
            <v>43497</v>
          </cell>
          <cell r="R263">
            <v>139.19999999999999</v>
          </cell>
          <cell r="S263">
            <v>0.10499</v>
          </cell>
          <cell r="AB263">
            <v>43497</v>
          </cell>
          <cell r="AC263">
            <v>89.1</v>
          </cell>
          <cell r="AD263">
            <v>0.41802</v>
          </cell>
          <cell r="AM263">
            <v>43497</v>
          </cell>
          <cell r="AN263">
            <v>393.23</v>
          </cell>
          <cell r="AO263">
            <v>0.32286999999999999</v>
          </cell>
          <cell r="AX263">
            <v>43497</v>
          </cell>
          <cell r="AY263">
            <v>59.42</v>
          </cell>
          <cell r="AZ263">
            <v>0.12109</v>
          </cell>
          <cell r="BI263">
            <v>43497</v>
          </cell>
          <cell r="BJ263">
            <v>59.19</v>
          </cell>
          <cell r="BK263">
            <v>0.15429999999999999</v>
          </cell>
          <cell r="BT263">
            <v>43495</v>
          </cell>
          <cell r="BU263">
            <v>2.302</v>
          </cell>
          <cell r="BV263">
            <v>1.0040800000000001</v>
          </cell>
          <cell r="CE263">
            <v>43497</v>
          </cell>
          <cell r="CF263">
            <v>89.39</v>
          </cell>
          <cell r="CG263">
            <v>0.26638000000000001</v>
          </cell>
          <cell r="CP263">
            <v>43495</v>
          </cell>
          <cell r="CQ263">
            <v>5.14</v>
          </cell>
          <cell r="CR263">
            <v>1.06654</v>
          </cell>
          <cell r="DA263">
            <v>43496</v>
          </cell>
          <cell r="DB263">
            <v>15.72</v>
          </cell>
          <cell r="DC263">
            <v>1.2070000000000001E-2</v>
          </cell>
          <cell r="DL263">
            <v>43497</v>
          </cell>
          <cell r="DM263">
            <v>73.41</v>
          </cell>
          <cell r="DN263">
            <v>1.0001599999999999</v>
          </cell>
          <cell r="DW263">
            <v>43497</v>
          </cell>
          <cell r="DX263">
            <v>164.39</v>
          </cell>
          <cell r="DY263">
            <v>1.2875799999999999</v>
          </cell>
          <cell r="EH263">
            <v>43497</v>
          </cell>
          <cell r="EI263">
            <v>144.71</v>
          </cell>
          <cell r="EJ263">
            <v>5.5364599999999999</v>
          </cell>
          <cell r="ES263">
            <v>43497</v>
          </cell>
          <cell r="ET263">
            <v>87.61</v>
          </cell>
          <cell r="EU263">
            <v>1.0871999999999999</v>
          </cell>
          <cell r="FD263">
            <v>43497</v>
          </cell>
          <cell r="FE263">
            <v>75.95</v>
          </cell>
          <cell r="FF263">
            <v>8.5400000000000004E-2</v>
          </cell>
          <cell r="FO263">
            <v>43497</v>
          </cell>
          <cell r="FP263">
            <v>113</v>
          </cell>
          <cell r="FQ263">
            <v>0.18285000000000001</v>
          </cell>
          <cell r="FZ263">
            <v>43497</v>
          </cell>
          <cell r="GA263">
            <v>40.97</v>
          </cell>
          <cell r="GB263">
            <v>1.29105</v>
          </cell>
          <cell r="GK263">
            <v>43497</v>
          </cell>
          <cell r="GL263">
            <v>82.62</v>
          </cell>
          <cell r="GM263">
            <v>0.5</v>
          </cell>
        </row>
        <row r="264">
          <cell r="F264">
            <v>43500</v>
          </cell>
          <cell r="G264">
            <v>86.33</v>
          </cell>
          <cell r="H264">
            <v>0.26832</v>
          </cell>
          <cell r="Q264">
            <v>43500</v>
          </cell>
          <cell r="R264">
            <v>140.80000000000001</v>
          </cell>
          <cell r="S264">
            <v>0.1351</v>
          </cell>
          <cell r="AB264">
            <v>43500</v>
          </cell>
          <cell r="AC264">
            <v>90.14</v>
          </cell>
          <cell r="AD264">
            <v>0.36998999999999999</v>
          </cell>
          <cell r="AM264">
            <v>43500</v>
          </cell>
          <cell r="AN264">
            <v>402.63</v>
          </cell>
          <cell r="AO264">
            <v>0.57660999999999996</v>
          </cell>
          <cell r="AX264">
            <v>43500</v>
          </cell>
          <cell r="AY264">
            <v>59.91</v>
          </cell>
          <cell r="AZ264">
            <v>0.13599</v>
          </cell>
          <cell r="BI264">
            <v>43500</v>
          </cell>
          <cell r="BJ264">
            <v>58.92</v>
          </cell>
          <cell r="BK264">
            <v>0.15234</v>
          </cell>
          <cell r="BT264">
            <v>43496</v>
          </cell>
          <cell r="BU264">
            <v>2.262</v>
          </cell>
          <cell r="BV264">
            <v>1.2309099999999999</v>
          </cell>
          <cell r="CE264">
            <v>43500</v>
          </cell>
          <cell r="CF264">
            <v>90.38</v>
          </cell>
          <cell r="CG264">
            <v>0.16236999999999999</v>
          </cell>
          <cell r="CP264">
            <v>43496</v>
          </cell>
          <cell r="CQ264">
            <v>5.1580000000000004</v>
          </cell>
          <cell r="CR264">
            <v>3.06114</v>
          </cell>
          <cell r="DA264">
            <v>43497</v>
          </cell>
          <cell r="DB264">
            <v>15.96</v>
          </cell>
          <cell r="DC264">
            <v>1.4540000000000001E-2</v>
          </cell>
          <cell r="DL264">
            <v>43500</v>
          </cell>
          <cell r="DM264">
            <v>73.7</v>
          </cell>
          <cell r="DN264">
            <v>1.6054299999999999</v>
          </cell>
          <cell r="DW264">
            <v>43500</v>
          </cell>
          <cell r="DX264">
            <v>165.49</v>
          </cell>
          <cell r="DY264">
            <v>0.69028</v>
          </cell>
          <cell r="EH264">
            <v>43500</v>
          </cell>
          <cell r="EI264">
            <v>147.93</v>
          </cell>
          <cell r="EJ264">
            <v>4.6927899999999996</v>
          </cell>
          <cell r="ES264">
            <v>43500</v>
          </cell>
          <cell r="ET264">
            <v>87.29</v>
          </cell>
          <cell r="EU264">
            <v>1.44719</v>
          </cell>
          <cell r="FD264">
            <v>43500</v>
          </cell>
          <cell r="FE264">
            <v>76.77</v>
          </cell>
          <cell r="FF264">
            <v>5.1189999999999999E-2</v>
          </cell>
          <cell r="FO264">
            <v>43500</v>
          </cell>
          <cell r="FP264">
            <v>114.16</v>
          </cell>
          <cell r="FQ264">
            <v>0.13866000000000001</v>
          </cell>
          <cell r="FZ264">
            <v>43500</v>
          </cell>
          <cell r="GA264">
            <v>40.89</v>
          </cell>
          <cell r="GB264">
            <v>1.2860199999999999</v>
          </cell>
          <cell r="GK264">
            <v>43500</v>
          </cell>
          <cell r="GL264">
            <v>82.72</v>
          </cell>
          <cell r="GM264">
            <v>0.72170000000000001</v>
          </cell>
        </row>
        <row r="265">
          <cell r="F265">
            <v>43501</v>
          </cell>
          <cell r="G265">
            <v>87.66</v>
          </cell>
          <cell r="H265">
            <v>0.37637999999999999</v>
          </cell>
          <cell r="Q265">
            <v>43501</v>
          </cell>
          <cell r="R265">
            <v>131.47</v>
          </cell>
          <cell r="S265">
            <v>0.26579999999999998</v>
          </cell>
          <cell r="AB265">
            <v>43501</v>
          </cell>
          <cell r="AC265">
            <v>90.02</v>
          </cell>
          <cell r="AD265">
            <v>0.47211999999999998</v>
          </cell>
          <cell r="AM265">
            <v>43501</v>
          </cell>
          <cell r="AN265">
            <v>418.07</v>
          </cell>
          <cell r="AO265">
            <v>0.80508000000000002</v>
          </cell>
          <cell r="AX265">
            <v>43501</v>
          </cell>
          <cell r="AY265">
            <v>59.94</v>
          </cell>
          <cell r="AZ265">
            <v>0.10084</v>
          </cell>
          <cell r="BI265">
            <v>43501</v>
          </cell>
          <cell r="BJ265">
            <v>58.7</v>
          </cell>
          <cell r="BK265">
            <v>8.9459999999999998E-2</v>
          </cell>
          <cell r="BT265">
            <v>43497</v>
          </cell>
          <cell r="BU265">
            <v>2.2839999999999998</v>
          </cell>
          <cell r="BV265">
            <v>0.95374000000000003</v>
          </cell>
          <cell r="CE265">
            <v>43501</v>
          </cell>
          <cell r="CF265">
            <v>91.46</v>
          </cell>
          <cell r="CG265">
            <v>8.4970000000000004E-2</v>
          </cell>
          <cell r="CP265">
            <v>43497</v>
          </cell>
          <cell r="CQ265">
            <v>5.2560000000000002</v>
          </cell>
          <cell r="CR265">
            <v>2.4664799999999998</v>
          </cell>
          <cell r="DA265">
            <v>43500</v>
          </cell>
          <cell r="DB265">
            <v>16.46</v>
          </cell>
          <cell r="DC265">
            <v>1.455E-2</v>
          </cell>
          <cell r="DL265">
            <v>43501</v>
          </cell>
          <cell r="DM265">
            <v>74.900000000000006</v>
          </cell>
          <cell r="DN265">
            <v>3.1576399999999998</v>
          </cell>
          <cell r="DW265">
            <v>43501</v>
          </cell>
          <cell r="DX265">
            <v>166.21</v>
          </cell>
          <cell r="DY265">
            <v>0.82823000000000002</v>
          </cell>
          <cell r="EH265">
            <v>43501</v>
          </cell>
          <cell r="EI265">
            <v>148.69</v>
          </cell>
          <cell r="EJ265">
            <v>2.9628800000000002</v>
          </cell>
          <cell r="ES265">
            <v>43501</v>
          </cell>
          <cell r="ET265">
            <v>88.19</v>
          </cell>
          <cell r="EU265">
            <v>1.30776</v>
          </cell>
          <cell r="FD265">
            <v>43501</v>
          </cell>
          <cell r="FE265">
            <v>76.47</v>
          </cell>
          <cell r="FF265">
            <v>3.7969999999999997E-2</v>
          </cell>
          <cell r="FO265">
            <v>43501</v>
          </cell>
          <cell r="FP265">
            <v>116.17</v>
          </cell>
          <cell r="FQ265">
            <v>0.33239000000000002</v>
          </cell>
          <cell r="FZ265">
            <v>43501</v>
          </cell>
          <cell r="GA265">
            <v>44.88</v>
          </cell>
          <cell r="GB265">
            <v>3.9291200000000002</v>
          </cell>
          <cell r="GK265">
            <v>43501</v>
          </cell>
          <cell r="GL265">
            <v>83.08</v>
          </cell>
          <cell r="GM265">
            <v>0.42725000000000002</v>
          </cell>
        </row>
        <row r="266">
          <cell r="F266">
            <v>43502</v>
          </cell>
          <cell r="G266">
            <v>87.68</v>
          </cell>
          <cell r="H266">
            <v>0.21657000000000001</v>
          </cell>
          <cell r="Q266">
            <v>43502</v>
          </cell>
          <cell r="R266">
            <v>133.32</v>
          </cell>
          <cell r="S266">
            <v>0.12828000000000001</v>
          </cell>
          <cell r="AB266">
            <v>43502</v>
          </cell>
          <cell r="AC266">
            <v>89.74</v>
          </cell>
          <cell r="AD266">
            <v>0.18701999999999999</v>
          </cell>
          <cell r="AM266">
            <v>43502</v>
          </cell>
          <cell r="AN266">
            <v>419.9</v>
          </cell>
          <cell r="AO266">
            <v>0.50387000000000004</v>
          </cell>
          <cell r="AX266">
            <v>43502</v>
          </cell>
          <cell r="AY266">
            <v>60.04</v>
          </cell>
          <cell r="AZ266">
            <v>7.8119999999999995E-2</v>
          </cell>
          <cell r="BI266">
            <v>43502</v>
          </cell>
          <cell r="BJ266">
            <v>58.75</v>
          </cell>
          <cell r="BK266">
            <v>0.12603</v>
          </cell>
          <cell r="BT266">
            <v>43500</v>
          </cell>
          <cell r="BU266">
            <v>2.278</v>
          </cell>
          <cell r="BV266">
            <v>0.93291000000000002</v>
          </cell>
          <cell r="CE266">
            <v>43502</v>
          </cell>
          <cell r="CF266">
            <v>91.5</v>
          </cell>
          <cell r="CG266">
            <v>7.4709999999999999E-2</v>
          </cell>
          <cell r="CP266">
            <v>43500</v>
          </cell>
          <cell r="CQ266">
            <v>5.28</v>
          </cell>
          <cell r="CR266">
            <v>1.3443499999999999</v>
          </cell>
          <cell r="DA266">
            <v>43501</v>
          </cell>
          <cell r="DB266">
            <v>16.72</v>
          </cell>
          <cell r="DC266">
            <v>4.9320000000000003E-2</v>
          </cell>
          <cell r="DL266">
            <v>43502</v>
          </cell>
          <cell r="DM266">
            <v>74.62</v>
          </cell>
          <cell r="DN266">
            <v>2.1375000000000002</v>
          </cell>
          <cell r="DW266">
            <v>43502</v>
          </cell>
          <cell r="DX266">
            <v>166</v>
          </cell>
          <cell r="DY266">
            <v>0.57269000000000003</v>
          </cell>
          <cell r="EH266">
            <v>43502</v>
          </cell>
          <cell r="EI266">
            <v>148.9</v>
          </cell>
          <cell r="EJ266">
            <v>3.14724</v>
          </cell>
          <cell r="ES266">
            <v>43502</v>
          </cell>
          <cell r="ET266">
            <v>87.93</v>
          </cell>
          <cell r="EU266">
            <v>1.03732</v>
          </cell>
          <cell r="FD266">
            <v>43502</v>
          </cell>
          <cell r="FE266">
            <v>76.12</v>
          </cell>
          <cell r="FF266">
            <v>2.869E-2</v>
          </cell>
          <cell r="FO266">
            <v>43502</v>
          </cell>
          <cell r="FP266">
            <v>116.16</v>
          </cell>
          <cell r="FQ266">
            <v>0.21199999999999999</v>
          </cell>
          <cell r="FZ266">
            <v>43502</v>
          </cell>
          <cell r="GA266">
            <v>44.11</v>
          </cell>
          <cell r="GB266">
            <v>2.1271399999999998</v>
          </cell>
          <cell r="GK266">
            <v>43502</v>
          </cell>
          <cell r="GL266">
            <v>82.93</v>
          </cell>
          <cell r="GM266">
            <v>0.30669999999999997</v>
          </cell>
        </row>
        <row r="267">
          <cell r="F267">
            <v>43503</v>
          </cell>
          <cell r="G267">
            <v>87.52</v>
          </cell>
          <cell r="H267">
            <v>0.21912999999999999</v>
          </cell>
          <cell r="Q267">
            <v>43503</v>
          </cell>
          <cell r="R267">
            <v>130.07</v>
          </cell>
          <cell r="S267">
            <v>0.15131</v>
          </cell>
          <cell r="AB267">
            <v>43503</v>
          </cell>
          <cell r="AC267">
            <v>89.39</v>
          </cell>
          <cell r="AD267">
            <v>0.29397000000000001</v>
          </cell>
          <cell r="AM267">
            <v>43503</v>
          </cell>
          <cell r="AN267">
            <v>420.98</v>
          </cell>
          <cell r="AO267">
            <v>0.48159000000000002</v>
          </cell>
          <cell r="AX267">
            <v>43503</v>
          </cell>
          <cell r="AY267">
            <v>58.92</v>
          </cell>
          <cell r="AZ267">
            <v>0.19705</v>
          </cell>
          <cell r="BI267">
            <v>43503</v>
          </cell>
          <cell r="BJ267">
            <v>58.21</v>
          </cell>
          <cell r="BK267">
            <v>0.16097</v>
          </cell>
          <cell r="BT267">
            <v>43501</v>
          </cell>
          <cell r="BU267">
            <v>2.3180000000000001</v>
          </cell>
          <cell r="BV267">
            <v>0.63422999999999996</v>
          </cell>
          <cell r="CE267">
            <v>43503</v>
          </cell>
          <cell r="CF267">
            <v>90.55</v>
          </cell>
          <cell r="CG267">
            <v>7.5160000000000005E-2</v>
          </cell>
          <cell r="CP267">
            <v>43501</v>
          </cell>
          <cell r="CQ267">
            <v>5.3719999999999999</v>
          </cell>
          <cell r="CR267">
            <v>1.38933</v>
          </cell>
          <cell r="DA267">
            <v>43502</v>
          </cell>
          <cell r="DB267">
            <v>17.62</v>
          </cell>
          <cell r="DC267">
            <v>2.393E-2</v>
          </cell>
          <cell r="DL267">
            <v>43503</v>
          </cell>
          <cell r="DM267">
            <v>75.11</v>
          </cell>
          <cell r="DN267">
            <v>1.90385</v>
          </cell>
          <cell r="DW267">
            <v>43503</v>
          </cell>
          <cell r="DX267">
            <v>162.31</v>
          </cell>
          <cell r="DY267">
            <v>0.73724000000000001</v>
          </cell>
          <cell r="EH267">
            <v>43503</v>
          </cell>
          <cell r="EI267">
            <v>148.15</v>
          </cell>
          <cell r="EJ267">
            <v>2.9620099999999998</v>
          </cell>
          <cell r="ES267">
            <v>43503</v>
          </cell>
          <cell r="ET267">
            <v>86.92</v>
          </cell>
          <cell r="EU267">
            <v>1.5703100000000001</v>
          </cell>
          <cell r="FD267">
            <v>43503</v>
          </cell>
          <cell r="FE267">
            <v>74.14</v>
          </cell>
          <cell r="FF267">
            <v>6.973E-2</v>
          </cell>
          <cell r="FO267">
            <v>43503</v>
          </cell>
          <cell r="FP267">
            <v>115.71</v>
          </cell>
          <cell r="FQ267">
            <v>0.41860000000000003</v>
          </cell>
          <cell r="FZ267">
            <v>43503</v>
          </cell>
          <cell r="GA267">
            <v>43.78</v>
          </cell>
          <cell r="GB267">
            <v>1.0021199999999999</v>
          </cell>
          <cell r="GK267">
            <v>43503</v>
          </cell>
          <cell r="GL267">
            <v>81.540000000000006</v>
          </cell>
          <cell r="GM267">
            <v>0.28239999999999998</v>
          </cell>
        </row>
        <row r="268">
          <cell r="F268">
            <v>43504</v>
          </cell>
          <cell r="G268">
            <v>88.3</v>
          </cell>
          <cell r="H268">
            <v>0.18492</v>
          </cell>
          <cell r="Q268">
            <v>43504</v>
          </cell>
          <cell r="R268">
            <v>129.76</v>
          </cell>
          <cell r="S268">
            <v>0.12523000000000001</v>
          </cell>
          <cell r="AB268">
            <v>43504</v>
          </cell>
          <cell r="AC268">
            <v>90.32</v>
          </cell>
          <cell r="AD268">
            <v>0.25387999999999999</v>
          </cell>
          <cell r="AM268">
            <v>43504</v>
          </cell>
          <cell r="AN268">
            <v>425.39</v>
          </cell>
          <cell r="AO268">
            <v>0.36725999999999998</v>
          </cell>
          <cell r="AX268">
            <v>43504</v>
          </cell>
          <cell r="AY268">
            <v>58.84</v>
          </cell>
          <cell r="AZ268">
            <v>0.13256000000000001</v>
          </cell>
          <cell r="BI268">
            <v>43504</v>
          </cell>
          <cell r="BJ268">
            <v>58.66</v>
          </cell>
          <cell r="BK268">
            <v>0.11842999999999999</v>
          </cell>
          <cell r="BT268">
            <v>43502</v>
          </cell>
          <cell r="BU268">
            <v>2.2999999999999998</v>
          </cell>
          <cell r="BV268">
            <v>0.76273000000000002</v>
          </cell>
          <cell r="CE268">
            <v>43504</v>
          </cell>
          <cell r="CF268">
            <v>90.59</v>
          </cell>
          <cell r="CG268">
            <v>7.3770000000000002E-2</v>
          </cell>
          <cell r="CP268">
            <v>43502</v>
          </cell>
          <cell r="CQ268">
            <v>5.3639999999999999</v>
          </cell>
          <cell r="CR268">
            <v>2.0026000000000002</v>
          </cell>
          <cell r="DA268">
            <v>43503</v>
          </cell>
          <cell r="DB268">
            <v>17.82</v>
          </cell>
          <cell r="DC268">
            <v>1.6049999999999998E-2</v>
          </cell>
          <cell r="DL268">
            <v>43504</v>
          </cell>
          <cell r="DM268">
            <v>75.760000000000005</v>
          </cell>
          <cell r="DN268">
            <v>1.78599</v>
          </cell>
          <cell r="DW268">
            <v>43504</v>
          </cell>
          <cell r="DX268">
            <v>162.09</v>
          </cell>
          <cell r="DY268">
            <v>0.71774000000000004</v>
          </cell>
          <cell r="EH268">
            <v>43504</v>
          </cell>
          <cell r="EI268">
            <v>148.61000000000001</v>
          </cell>
          <cell r="EJ268">
            <v>3.95214</v>
          </cell>
          <cell r="ES268">
            <v>43504</v>
          </cell>
          <cell r="ET268">
            <v>86.82</v>
          </cell>
          <cell r="EU268">
            <v>0.84040000000000004</v>
          </cell>
          <cell r="FD268">
            <v>43504</v>
          </cell>
          <cell r="FE268">
            <v>73.78</v>
          </cell>
          <cell r="FF268">
            <v>4.4290000000000003E-2</v>
          </cell>
          <cell r="FO268">
            <v>43504</v>
          </cell>
          <cell r="FP268">
            <v>116.41</v>
          </cell>
          <cell r="FQ268">
            <v>0.21834999999999999</v>
          </cell>
          <cell r="FZ268">
            <v>43504</v>
          </cell>
          <cell r="GA268">
            <v>43.45</v>
          </cell>
          <cell r="GB268">
            <v>0.92462999999999995</v>
          </cell>
          <cell r="GK268">
            <v>43504</v>
          </cell>
          <cell r="GL268">
            <v>81.39</v>
          </cell>
          <cell r="GM268">
            <v>0.31447999999999998</v>
          </cell>
        </row>
        <row r="269">
          <cell r="F269">
            <v>43507</v>
          </cell>
          <cell r="G269">
            <v>88.9</v>
          </cell>
          <cell r="H269">
            <v>0.19717999999999999</v>
          </cell>
          <cell r="Q269">
            <v>43507</v>
          </cell>
          <cell r="R269">
            <v>130.69</v>
          </cell>
          <cell r="S269">
            <v>0.17152000000000001</v>
          </cell>
          <cell r="AB269">
            <v>43507</v>
          </cell>
          <cell r="AC269">
            <v>90.9</v>
          </cell>
          <cell r="AD269">
            <v>0.24102000000000001</v>
          </cell>
          <cell r="AM269">
            <v>43507</v>
          </cell>
          <cell r="AN269">
            <v>428.73</v>
          </cell>
          <cell r="AO269">
            <v>0.31261</v>
          </cell>
          <cell r="AX269">
            <v>43507</v>
          </cell>
          <cell r="AY269">
            <v>58.96</v>
          </cell>
          <cell r="AZ269">
            <v>0.22863</v>
          </cell>
          <cell r="BI269">
            <v>43507</v>
          </cell>
          <cell r="BJ269">
            <v>58.88</v>
          </cell>
          <cell r="BK269">
            <v>7.936E-2</v>
          </cell>
          <cell r="BT269">
            <v>43503</v>
          </cell>
          <cell r="BU269">
            <v>2.2360000000000002</v>
          </cell>
          <cell r="BV269">
            <v>0.99746999999999997</v>
          </cell>
          <cell r="CE269">
            <v>43507</v>
          </cell>
          <cell r="CF269">
            <v>90.93</v>
          </cell>
          <cell r="CG269">
            <v>8.6980000000000002E-2</v>
          </cell>
          <cell r="CP269">
            <v>43503</v>
          </cell>
          <cell r="CQ269">
            <v>5.3520000000000003</v>
          </cell>
          <cell r="CR269">
            <v>4.1693800000000003</v>
          </cell>
          <cell r="DA269">
            <v>43504</v>
          </cell>
          <cell r="DB269">
            <v>17.989999999999998</v>
          </cell>
          <cell r="DC269">
            <v>3.0620000000000001E-2</v>
          </cell>
          <cell r="DL269">
            <v>43507</v>
          </cell>
          <cell r="DM269">
            <v>76.05</v>
          </cell>
          <cell r="DN269">
            <v>1.45086</v>
          </cell>
          <cell r="DW269">
            <v>43507</v>
          </cell>
          <cell r="DX269">
            <v>163.84</v>
          </cell>
          <cell r="DY269">
            <v>0.85877999999999999</v>
          </cell>
          <cell r="EH269">
            <v>43507</v>
          </cell>
          <cell r="EI269">
            <v>148.47999999999999</v>
          </cell>
          <cell r="EJ269">
            <v>2.9778199999999999</v>
          </cell>
          <cell r="ES269">
            <v>43507</v>
          </cell>
          <cell r="ET269">
            <v>87.39</v>
          </cell>
          <cell r="EU269">
            <v>1.8400300000000001</v>
          </cell>
          <cell r="FD269">
            <v>43507</v>
          </cell>
          <cell r="FE269">
            <v>74.510000000000005</v>
          </cell>
          <cell r="FF269">
            <v>4.829E-2</v>
          </cell>
          <cell r="FO269">
            <v>43507</v>
          </cell>
          <cell r="FP269">
            <v>115.77</v>
          </cell>
          <cell r="FQ269">
            <v>0.23351</v>
          </cell>
          <cell r="FZ269">
            <v>43507</v>
          </cell>
          <cell r="GA269">
            <v>43.56</v>
          </cell>
          <cell r="GB269">
            <v>0.98424</v>
          </cell>
          <cell r="GK269">
            <v>43507</v>
          </cell>
          <cell r="GL269">
            <v>81.72</v>
          </cell>
          <cell r="GM269">
            <v>0.25558999999999998</v>
          </cell>
        </row>
        <row r="270">
          <cell r="F270">
            <v>43508</v>
          </cell>
          <cell r="G270">
            <v>90.71</v>
          </cell>
          <cell r="H270">
            <v>0.22098000000000001</v>
          </cell>
          <cell r="Q270">
            <v>43508</v>
          </cell>
          <cell r="R270">
            <v>132.65</v>
          </cell>
          <cell r="S270">
            <v>0.12962000000000001</v>
          </cell>
          <cell r="AB270">
            <v>43508</v>
          </cell>
          <cell r="AC270">
            <v>94.79</v>
          </cell>
          <cell r="AD270">
            <v>0.69716</v>
          </cell>
          <cell r="AM270">
            <v>43508</v>
          </cell>
          <cell r="AN270">
            <v>431.18</v>
          </cell>
          <cell r="AO270">
            <v>0.30181000000000002</v>
          </cell>
          <cell r="AX270">
            <v>43508</v>
          </cell>
          <cell r="AY270">
            <v>60.3</v>
          </cell>
          <cell r="AZ270">
            <v>0.17940999999999999</v>
          </cell>
          <cell r="BI270">
            <v>43508</v>
          </cell>
          <cell r="BJ270">
            <v>60.69</v>
          </cell>
          <cell r="BK270">
            <v>0.12053999999999999</v>
          </cell>
          <cell r="BT270">
            <v>43504</v>
          </cell>
          <cell r="BU270">
            <v>2.242</v>
          </cell>
          <cell r="BV270">
            <v>0.53412999999999999</v>
          </cell>
          <cell r="CE270">
            <v>43508</v>
          </cell>
          <cell r="CF270">
            <v>92.67</v>
          </cell>
          <cell r="CG270">
            <v>8.0240000000000006E-2</v>
          </cell>
          <cell r="CP270">
            <v>43504</v>
          </cell>
          <cell r="CQ270">
            <v>5.3239999999999998</v>
          </cell>
          <cell r="CR270">
            <v>1.2355400000000001</v>
          </cell>
          <cell r="DA270">
            <v>43507</v>
          </cell>
          <cell r="DB270">
            <v>17.489999999999998</v>
          </cell>
          <cell r="DC270">
            <v>2.3179999999999999E-2</v>
          </cell>
          <cell r="DL270">
            <v>43508</v>
          </cell>
          <cell r="DM270">
            <v>77.34</v>
          </cell>
          <cell r="DN270">
            <v>1.9293499999999999</v>
          </cell>
          <cell r="DW270">
            <v>43508</v>
          </cell>
          <cell r="DX270">
            <v>170.09</v>
          </cell>
          <cell r="DY270">
            <v>1.37626</v>
          </cell>
          <cell r="EH270">
            <v>43508</v>
          </cell>
          <cell r="EI270">
            <v>150.36000000000001</v>
          </cell>
          <cell r="EJ270">
            <v>2.65517</v>
          </cell>
          <cell r="ES270">
            <v>43508</v>
          </cell>
          <cell r="ET270">
            <v>90.01</v>
          </cell>
          <cell r="EU270">
            <v>1.5703</v>
          </cell>
          <cell r="FD270">
            <v>43508</v>
          </cell>
          <cell r="FE270">
            <v>76.34</v>
          </cell>
          <cell r="FF270">
            <v>6.9870000000000002E-2</v>
          </cell>
          <cell r="FO270">
            <v>43508</v>
          </cell>
          <cell r="FP270">
            <v>117.51</v>
          </cell>
          <cell r="FQ270">
            <v>0.15656</v>
          </cell>
          <cell r="FZ270">
            <v>43508</v>
          </cell>
          <cell r="GA270">
            <v>44.45</v>
          </cell>
          <cell r="GB270">
            <v>1.10293</v>
          </cell>
          <cell r="GK270">
            <v>43508</v>
          </cell>
          <cell r="GL270">
            <v>83.35</v>
          </cell>
          <cell r="GM270">
            <v>0.30582999999999999</v>
          </cell>
        </row>
        <row r="271">
          <cell r="F271">
            <v>43509</v>
          </cell>
          <cell r="G271">
            <v>90.97</v>
          </cell>
          <cell r="H271">
            <v>0.27161999999999997</v>
          </cell>
          <cell r="Q271">
            <v>43509</v>
          </cell>
          <cell r="R271">
            <v>132.88</v>
          </cell>
          <cell r="S271">
            <v>0.11157</v>
          </cell>
          <cell r="AB271">
            <v>43509</v>
          </cell>
          <cell r="AC271">
            <v>94.16</v>
          </cell>
          <cell r="AD271">
            <v>0.44495000000000001</v>
          </cell>
          <cell r="AM271">
            <v>43509</v>
          </cell>
          <cell r="AN271">
            <v>432.09</v>
          </cell>
          <cell r="AO271">
            <v>0.27956999999999999</v>
          </cell>
          <cell r="AX271">
            <v>43509</v>
          </cell>
          <cell r="AY271">
            <v>60.72</v>
          </cell>
          <cell r="AZ271">
            <v>6.7839999999999998E-2</v>
          </cell>
          <cell r="BI271">
            <v>43509</v>
          </cell>
          <cell r="BJ271">
            <v>60.75</v>
          </cell>
          <cell r="BK271">
            <v>0.10008</v>
          </cell>
          <cell r="BT271">
            <v>43507</v>
          </cell>
          <cell r="BU271">
            <v>2.29</v>
          </cell>
          <cell r="BV271">
            <v>0.59021000000000001</v>
          </cell>
          <cell r="CE271">
            <v>43509</v>
          </cell>
          <cell r="CF271">
            <v>92.65</v>
          </cell>
          <cell r="CG271">
            <v>0.11383</v>
          </cell>
          <cell r="CP271">
            <v>43507</v>
          </cell>
          <cell r="CQ271">
            <v>5.4139999999999997</v>
          </cell>
          <cell r="CR271">
            <v>0.90786</v>
          </cell>
          <cell r="DA271">
            <v>43508</v>
          </cell>
          <cell r="DB271">
            <v>17.54</v>
          </cell>
          <cell r="DC271">
            <v>7.0600000000000003E-3</v>
          </cell>
          <cell r="DL271">
            <v>43509</v>
          </cell>
          <cell r="DM271">
            <v>78.77</v>
          </cell>
          <cell r="DN271">
            <v>2.5952899999999999</v>
          </cell>
          <cell r="DW271">
            <v>43509</v>
          </cell>
          <cell r="DX271">
            <v>171.37</v>
          </cell>
          <cell r="DY271">
            <v>0.85831999999999997</v>
          </cell>
          <cell r="EH271">
            <v>43509</v>
          </cell>
          <cell r="EI271">
            <v>151.47999999999999</v>
          </cell>
          <cell r="EJ271">
            <v>2.7601300000000002</v>
          </cell>
          <cell r="ES271">
            <v>43509</v>
          </cell>
          <cell r="ET271">
            <v>90.1</v>
          </cell>
          <cell r="EU271">
            <v>1.74207</v>
          </cell>
          <cell r="FD271">
            <v>43509</v>
          </cell>
          <cell r="FE271">
            <v>77.69</v>
          </cell>
          <cell r="FF271">
            <v>5.7799999999999997E-2</v>
          </cell>
          <cell r="FO271">
            <v>43509</v>
          </cell>
          <cell r="FP271">
            <v>117.98</v>
          </cell>
          <cell r="FQ271">
            <v>0.14083999999999999</v>
          </cell>
          <cell r="FZ271">
            <v>43509</v>
          </cell>
          <cell r="GA271">
            <v>44.24</v>
          </cell>
          <cell r="GB271">
            <v>0.88080999999999998</v>
          </cell>
          <cell r="GK271">
            <v>43509</v>
          </cell>
          <cell r="GL271">
            <v>83.3</v>
          </cell>
          <cell r="GM271">
            <v>0.26023000000000002</v>
          </cell>
        </row>
        <row r="272">
          <cell r="F272">
            <v>43510</v>
          </cell>
          <cell r="G272">
            <v>91.04</v>
          </cell>
          <cell r="H272">
            <v>0.15515000000000001</v>
          </cell>
          <cell r="Q272">
            <v>43510</v>
          </cell>
          <cell r="R272">
            <v>134.87</v>
          </cell>
          <cell r="S272">
            <v>9.4299999999999995E-2</v>
          </cell>
          <cell r="AB272">
            <v>43510</v>
          </cell>
          <cell r="AC272">
            <v>93.21</v>
          </cell>
          <cell r="AD272">
            <v>0.34887000000000001</v>
          </cell>
          <cell r="AM272">
            <v>43510</v>
          </cell>
          <cell r="AN272">
            <v>429.77</v>
          </cell>
          <cell r="AO272">
            <v>0.60192999999999997</v>
          </cell>
          <cell r="AX272">
            <v>43510</v>
          </cell>
          <cell r="AY272">
            <v>60.29</v>
          </cell>
          <cell r="AZ272">
            <v>0.15428</v>
          </cell>
          <cell r="BI272">
            <v>43510</v>
          </cell>
          <cell r="BJ272">
            <v>60.6</v>
          </cell>
          <cell r="BK272">
            <v>0.10263</v>
          </cell>
          <cell r="BT272">
            <v>43508</v>
          </cell>
          <cell r="BU272">
            <v>2.3199999999999998</v>
          </cell>
          <cell r="BV272">
            <v>0.67930999999999997</v>
          </cell>
          <cell r="CE272">
            <v>43510</v>
          </cell>
          <cell r="CF272">
            <v>93.08</v>
          </cell>
          <cell r="CG272">
            <v>0.12953999999999999</v>
          </cell>
          <cell r="CP272">
            <v>43508</v>
          </cell>
          <cell r="CQ272">
            <v>5.4240000000000004</v>
          </cell>
          <cell r="CR272">
            <v>1.3907499999999999</v>
          </cell>
          <cell r="DA272">
            <v>43509</v>
          </cell>
          <cell r="DB272">
            <v>17.32</v>
          </cell>
          <cell r="DC272">
            <v>4.5999999999999999E-3</v>
          </cell>
          <cell r="DL272">
            <v>43510</v>
          </cell>
          <cell r="DM272">
            <v>77.91</v>
          </cell>
          <cell r="DN272">
            <v>1.1371599999999999</v>
          </cell>
          <cell r="DW272">
            <v>43510</v>
          </cell>
          <cell r="DX272">
            <v>169.07</v>
          </cell>
          <cell r="DY272">
            <v>0.80879999999999996</v>
          </cell>
          <cell r="EH272">
            <v>43510</v>
          </cell>
          <cell r="EI272">
            <v>150.52000000000001</v>
          </cell>
          <cell r="EJ272">
            <v>2.1107499999999999</v>
          </cell>
          <cell r="ES272">
            <v>43510</v>
          </cell>
          <cell r="ET272">
            <v>90.07</v>
          </cell>
          <cell r="EU272">
            <v>1.15245</v>
          </cell>
          <cell r="FD272">
            <v>43510</v>
          </cell>
          <cell r="FE272">
            <v>77.94</v>
          </cell>
          <cell r="FF272">
            <v>6.9709999999999994E-2</v>
          </cell>
          <cell r="FO272">
            <v>43510</v>
          </cell>
          <cell r="FP272">
            <v>118.12</v>
          </cell>
          <cell r="FQ272">
            <v>0.17798</v>
          </cell>
          <cell r="FZ272">
            <v>43510</v>
          </cell>
          <cell r="GA272">
            <v>44.38</v>
          </cell>
          <cell r="GB272">
            <v>1.4236899999999999</v>
          </cell>
          <cell r="GK272">
            <v>43510</v>
          </cell>
          <cell r="GL272">
            <v>83.22</v>
          </cell>
          <cell r="GM272">
            <v>0.31475999999999998</v>
          </cell>
        </row>
        <row r="273">
          <cell r="F273">
            <v>43511</v>
          </cell>
          <cell r="G273">
            <v>92.51</v>
          </cell>
          <cell r="H273">
            <v>0.19805</v>
          </cell>
          <cell r="Q273">
            <v>43511</v>
          </cell>
          <cell r="R273">
            <v>142.9</v>
          </cell>
          <cell r="S273">
            <v>0.15836</v>
          </cell>
          <cell r="AB273">
            <v>43511</v>
          </cell>
          <cell r="AC273">
            <v>95.1</v>
          </cell>
          <cell r="AD273">
            <v>0.35221000000000002</v>
          </cell>
          <cell r="AM273">
            <v>43511</v>
          </cell>
          <cell r="AN273">
            <v>440.09</v>
          </cell>
          <cell r="AO273">
            <v>0.30266999999999999</v>
          </cell>
          <cell r="AX273">
            <v>43511</v>
          </cell>
          <cell r="AY273">
            <v>60.82</v>
          </cell>
          <cell r="AZ273">
            <v>0.27215</v>
          </cell>
          <cell r="BI273">
            <v>43511</v>
          </cell>
          <cell r="BJ273">
            <v>61.02</v>
          </cell>
          <cell r="BK273">
            <v>0.31616</v>
          </cell>
          <cell r="BT273">
            <v>43509</v>
          </cell>
          <cell r="BU273">
            <v>2.34</v>
          </cell>
          <cell r="BV273">
            <v>1.00871</v>
          </cell>
          <cell r="CE273">
            <v>43511</v>
          </cell>
          <cell r="CF273">
            <v>95.88</v>
          </cell>
          <cell r="CG273">
            <v>0.13541</v>
          </cell>
          <cell r="CP273">
            <v>43509</v>
          </cell>
          <cell r="CQ273">
            <v>5.4660000000000002</v>
          </cell>
          <cell r="CR273">
            <v>2.0319799999999999</v>
          </cell>
          <cell r="DA273">
            <v>43510</v>
          </cell>
          <cell r="DB273">
            <v>16.75</v>
          </cell>
          <cell r="DC273">
            <v>1.2409999999999999E-2</v>
          </cell>
          <cell r="DL273">
            <v>43511</v>
          </cell>
          <cell r="DM273">
            <v>79.010000000000005</v>
          </cell>
          <cell r="DN273">
            <v>2.69754</v>
          </cell>
          <cell r="DW273">
            <v>43511</v>
          </cell>
          <cell r="DX273">
            <v>173.66</v>
          </cell>
          <cell r="DY273">
            <v>0.87302000000000002</v>
          </cell>
          <cell r="EH273">
            <v>43511</v>
          </cell>
          <cell r="EI273">
            <v>153.32</v>
          </cell>
          <cell r="EJ273">
            <v>3.0394299999999999</v>
          </cell>
          <cell r="ES273">
            <v>43511</v>
          </cell>
          <cell r="ET273">
            <v>91.2</v>
          </cell>
          <cell r="EU273">
            <v>1.08297</v>
          </cell>
          <cell r="FD273">
            <v>43511</v>
          </cell>
          <cell r="FE273">
            <v>79.41</v>
          </cell>
          <cell r="FF273">
            <v>9.5990000000000006E-2</v>
          </cell>
          <cell r="FO273">
            <v>43511</v>
          </cell>
          <cell r="FP273">
            <v>120.13</v>
          </cell>
          <cell r="FQ273">
            <v>0.22814000000000001</v>
          </cell>
          <cell r="FZ273">
            <v>43511</v>
          </cell>
          <cell r="GA273">
            <v>44.95</v>
          </cell>
          <cell r="GB273">
            <v>0.94462999999999997</v>
          </cell>
          <cell r="GK273">
            <v>43511</v>
          </cell>
          <cell r="GL273">
            <v>84.69</v>
          </cell>
          <cell r="GM273">
            <v>0.27861999999999998</v>
          </cell>
        </row>
        <row r="274">
          <cell r="F274">
            <v>43515</v>
          </cell>
          <cell r="G274">
            <v>92.49</v>
          </cell>
          <cell r="H274">
            <v>0.18331</v>
          </cell>
          <cell r="Q274">
            <v>43515</v>
          </cell>
          <cell r="R274">
            <v>141.93</v>
          </cell>
          <cell r="S274">
            <v>0.11132</v>
          </cell>
          <cell r="AB274">
            <v>43515</v>
          </cell>
          <cell r="AC274">
            <v>95.36</v>
          </cell>
          <cell r="AD274">
            <v>0.28476000000000001</v>
          </cell>
          <cell r="AM274">
            <v>43515</v>
          </cell>
          <cell r="AN274">
            <v>436.54</v>
          </cell>
          <cell r="AO274">
            <v>0.30958000000000002</v>
          </cell>
          <cell r="AX274">
            <v>43515</v>
          </cell>
          <cell r="AY274">
            <v>61.36</v>
          </cell>
          <cell r="AZ274">
            <v>0.15221000000000001</v>
          </cell>
          <cell r="BI274">
            <v>43515</v>
          </cell>
          <cell r="BJ274">
            <v>62.48</v>
          </cell>
          <cell r="BK274">
            <v>0.11488</v>
          </cell>
          <cell r="BT274">
            <v>43510</v>
          </cell>
          <cell r="BU274">
            <v>2.3820000000000001</v>
          </cell>
          <cell r="BV274">
            <v>0.77614000000000005</v>
          </cell>
          <cell r="CE274">
            <v>43515</v>
          </cell>
          <cell r="CF274">
            <v>94.66</v>
          </cell>
          <cell r="CG274">
            <v>0.34792000000000001</v>
          </cell>
          <cell r="CP274">
            <v>43510</v>
          </cell>
          <cell r="CQ274">
            <v>5.53</v>
          </cell>
          <cell r="CR274">
            <v>1.90019</v>
          </cell>
          <cell r="DA274">
            <v>43511</v>
          </cell>
          <cell r="DB274">
            <v>17.260000000000002</v>
          </cell>
          <cell r="DC274">
            <v>3.1640000000000001E-2</v>
          </cell>
          <cell r="DL274">
            <v>43515</v>
          </cell>
          <cell r="DM274">
            <v>79.040000000000006</v>
          </cell>
          <cell r="DN274">
            <v>0.87807999999999997</v>
          </cell>
          <cell r="DW274">
            <v>43515</v>
          </cell>
          <cell r="DX274">
            <v>173.33</v>
          </cell>
          <cell r="DY274">
            <v>0.67512000000000005</v>
          </cell>
          <cell r="EH274">
            <v>43515</v>
          </cell>
          <cell r="EI274">
            <v>153.28</v>
          </cell>
          <cell r="EJ274">
            <v>2.4798</v>
          </cell>
          <cell r="ES274">
            <v>43515</v>
          </cell>
          <cell r="ET274">
            <v>91.42</v>
          </cell>
          <cell r="EU274">
            <v>1.0223100000000001</v>
          </cell>
          <cell r="FD274">
            <v>43515</v>
          </cell>
          <cell r="FE274">
            <v>79.3</v>
          </cell>
          <cell r="FF274">
            <v>0.10369</v>
          </cell>
          <cell r="FO274">
            <v>43515</v>
          </cell>
          <cell r="FP274">
            <v>120.08</v>
          </cell>
          <cell r="FQ274">
            <v>0.15198</v>
          </cell>
          <cell r="FZ274">
            <v>43515</v>
          </cell>
          <cell r="GA274">
            <v>45.2</v>
          </cell>
          <cell r="GB274">
            <v>0.73426999999999998</v>
          </cell>
          <cell r="GK274">
            <v>43515</v>
          </cell>
          <cell r="GL274">
            <v>84.42</v>
          </cell>
          <cell r="GM274">
            <v>0.51629999999999998</v>
          </cell>
        </row>
        <row r="275">
          <cell r="F275">
            <v>43516</v>
          </cell>
          <cell r="G275">
            <v>92.79</v>
          </cell>
          <cell r="H275">
            <v>0.21238000000000001</v>
          </cell>
          <cell r="Q275">
            <v>43516</v>
          </cell>
          <cell r="R275">
            <v>144.5</v>
          </cell>
          <cell r="S275">
            <v>8.8919999999999999E-2</v>
          </cell>
          <cell r="AB275">
            <v>43516</v>
          </cell>
          <cell r="AC275">
            <v>97.13</v>
          </cell>
          <cell r="AD275">
            <v>0.32672000000000001</v>
          </cell>
          <cell r="AM275">
            <v>43516</v>
          </cell>
          <cell r="AN275">
            <v>436.19</v>
          </cell>
          <cell r="AO275">
            <v>0.35898999999999998</v>
          </cell>
          <cell r="AX275">
            <v>43516</v>
          </cell>
          <cell r="AY275">
            <v>61.4</v>
          </cell>
          <cell r="AZ275">
            <v>0.27583999999999997</v>
          </cell>
          <cell r="BI275">
            <v>43516</v>
          </cell>
          <cell r="BJ275">
            <v>62.5</v>
          </cell>
          <cell r="BK275">
            <v>0.11619</v>
          </cell>
          <cell r="BT275">
            <v>43511</v>
          </cell>
          <cell r="BU275">
            <v>2.3919999999999999</v>
          </cell>
          <cell r="BV275">
            <v>0.52102000000000004</v>
          </cell>
          <cell r="CE275">
            <v>43516</v>
          </cell>
          <cell r="CF275">
            <v>95.58</v>
          </cell>
          <cell r="CG275">
            <v>0.14032</v>
          </cell>
          <cell r="CP275">
            <v>43511</v>
          </cell>
          <cell r="CQ275">
            <v>5.55</v>
          </cell>
          <cell r="CR275">
            <v>1.2154</v>
          </cell>
          <cell r="DA275">
            <v>43515</v>
          </cell>
          <cell r="DB275">
            <v>17.739999999999998</v>
          </cell>
          <cell r="DC275">
            <v>1.072E-2</v>
          </cell>
          <cell r="DL275">
            <v>43516</v>
          </cell>
          <cell r="DM275">
            <v>79.81</v>
          </cell>
          <cell r="DN275">
            <v>0.96723999999999999</v>
          </cell>
          <cell r="DW275">
            <v>43516</v>
          </cell>
          <cell r="DX275">
            <v>175.34</v>
          </cell>
          <cell r="DY275">
            <v>0.55972</v>
          </cell>
          <cell r="EH275">
            <v>43516</v>
          </cell>
          <cell r="EI275">
            <v>154.58000000000001</v>
          </cell>
          <cell r="EJ275">
            <v>2.6224400000000001</v>
          </cell>
          <cell r="ES275">
            <v>43516</v>
          </cell>
          <cell r="ET275">
            <v>92.08</v>
          </cell>
          <cell r="EU275">
            <v>1.0354699999999999</v>
          </cell>
          <cell r="FD275">
            <v>43516</v>
          </cell>
          <cell r="FE275">
            <v>80.14</v>
          </cell>
          <cell r="FF275">
            <v>5.9360000000000003E-2</v>
          </cell>
          <cell r="FO275">
            <v>43516</v>
          </cell>
          <cell r="FP275">
            <v>121.19</v>
          </cell>
          <cell r="FQ275">
            <v>0.23985000000000001</v>
          </cell>
          <cell r="FZ275">
            <v>43516</v>
          </cell>
          <cell r="GA275">
            <v>45.27</v>
          </cell>
          <cell r="GB275">
            <v>1.63601</v>
          </cell>
          <cell r="GK275">
            <v>43516</v>
          </cell>
          <cell r="GL275">
            <v>85.3</v>
          </cell>
          <cell r="GM275">
            <v>0.39191999999999999</v>
          </cell>
        </row>
        <row r="276">
          <cell r="F276">
            <v>43517</v>
          </cell>
          <cell r="G276">
            <v>93.09</v>
          </cell>
          <cell r="H276">
            <v>0.18768000000000001</v>
          </cell>
          <cell r="Q276">
            <v>43517</v>
          </cell>
          <cell r="R276">
            <v>142.61000000000001</v>
          </cell>
          <cell r="S276">
            <v>8.2640000000000005E-2</v>
          </cell>
          <cell r="AB276">
            <v>43517</v>
          </cell>
          <cell r="AC276">
            <v>95.92</v>
          </cell>
          <cell r="AD276">
            <v>0.28092</v>
          </cell>
          <cell r="AM276">
            <v>43517</v>
          </cell>
          <cell r="AN276">
            <v>433.48</v>
          </cell>
          <cell r="AO276">
            <v>0.36825999999999998</v>
          </cell>
          <cell r="AX276">
            <v>43517</v>
          </cell>
          <cell r="AY276">
            <v>61.32</v>
          </cell>
          <cell r="AZ276">
            <v>0.16336999999999999</v>
          </cell>
          <cell r="BI276">
            <v>43517</v>
          </cell>
          <cell r="BJ276">
            <v>62.71</v>
          </cell>
          <cell r="BK276">
            <v>0.10949</v>
          </cell>
          <cell r="BT276">
            <v>43514</v>
          </cell>
          <cell r="BU276">
            <v>2.37</v>
          </cell>
          <cell r="BV276">
            <v>0.41532999999999998</v>
          </cell>
          <cell r="CE276">
            <v>43517</v>
          </cell>
          <cell r="CF276">
            <v>94.35</v>
          </cell>
          <cell r="CG276">
            <v>0.11144999999999999</v>
          </cell>
          <cell r="CP276">
            <v>43514</v>
          </cell>
          <cell r="CQ276">
            <v>5.5659999999999998</v>
          </cell>
          <cell r="CR276">
            <v>1.24539</v>
          </cell>
          <cell r="DA276">
            <v>43516</v>
          </cell>
          <cell r="DB276">
            <v>18</v>
          </cell>
          <cell r="DC276">
            <v>1.5429999999999999E-2</v>
          </cell>
          <cell r="DL276">
            <v>43517</v>
          </cell>
          <cell r="DM276">
            <v>79.260000000000005</v>
          </cell>
          <cell r="DN276">
            <v>1.0763</v>
          </cell>
          <cell r="DW276">
            <v>43517</v>
          </cell>
          <cell r="DX276">
            <v>174.94</v>
          </cell>
          <cell r="DY276">
            <v>0.90300999999999998</v>
          </cell>
          <cell r="EH276">
            <v>43517</v>
          </cell>
          <cell r="EI276">
            <v>152.61000000000001</v>
          </cell>
          <cell r="EJ276">
            <v>2.7064300000000001</v>
          </cell>
          <cell r="ES276">
            <v>43517</v>
          </cell>
          <cell r="ET276">
            <v>91.57</v>
          </cell>
          <cell r="EU276">
            <v>0.85062000000000004</v>
          </cell>
          <cell r="FD276">
            <v>43517</v>
          </cell>
          <cell r="FE276">
            <v>80.53</v>
          </cell>
          <cell r="FF276">
            <v>3.4939999999999999E-2</v>
          </cell>
          <cell r="FO276">
            <v>43517</v>
          </cell>
          <cell r="FP276">
            <v>120.96</v>
          </cell>
          <cell r="FQ276">
            <v>0.17884</v>
          </cell>
          <cell r="FZ276">
            <v>43517</v>
          </cell>
          <cell r="GA276">
            <v>45.62</v>
          </cell>
          <cell r="GB276">
            <v>0.83979999999999999</v>
          </cell>
          <cell r="GK276">
            <v>43517</v>
          </cell>
          <cell r="GL276">
            <v>85.09</v>
          </cell>
          <cell r="GM276">
            <v>0.22078</v>
          </cell>
        </row>
        <row r="277">
          <cell r="F277">
            <v>43518</v>
          </cell>
          <cell r="G277">
            <v>94.01</v>
          </cell>
          <cell r="H277">
            <v>0.19670000000000001</v>
          </cell>
          <cell r="Q277">
            <v>43518</v>
          </cell>
          <cell r="R277">
            <v>142.07</v>
          </cell>
          <cell r="S277">
            <v>9.4210000000000002E-2</v>
          </cell>
          <cell r="AB277">
            <v>43518</v>
          </cell>
          <cell r="AC277">
            <v>96.56</v>
          </cell>
          <cell r="AD277">
            <v>0.34798000000000001</v>
          </cell>
          <cell r="AM277">
            <v>43518</v>
          </cell>
          <cell r="AN277">
            <v>436.89</v>
          </cell>
          <cell r="AO277">
            <v>0.21496000000000001</v>
          </cell>
          <cell r="AX277">
            <v>43518</v>
          </cell>
          <cell r="AY277">
            <v>60.69</v>
          </cell>
          <cell r="AZ277">
            <v>0.36081000000000002</v>
          </cell>
          <cell r="BI277">
            <v>43518</v>
          </cell>
          <cell r="BJ277">
            <v>63.33</v>
          </cell>
          <cell r="BK277">
            <v>0.16814000000000001</v>
          </cell>
          <cell r="BT277">
            <v>43515</v>
          </cell>
          <cell r="BU277">
            <v>2.3359999999999999</v>
          </cell>
          <cell r="BV277">
            <v>0.57047999999999999</v>
          </cell>
          <cell r="CE277">
            <v>43518</v>
          </cell>
          <cell r="CF277">
            <v>95.7</v>
          </cell>
          <cell r="CG277">
            <v>0.11744</v>
          </cell>
          <cell r="CP277">
            <v>43515</v>
          </cell>
          <cell r="CQ277">
            <v>5.5919999999999996</v>
          </cell>
          <cell r="CR277">
            <v>2.31521</v>
          </cell>
          <cell r="DA277">
            <v>43517</v>
          </cell>
          <cell r="DB277">
            <v>17.8</v>
          </cell>
          <cell r="DC277">
            <v>6.6220000000000001E-2</v>
          </cell>
          <cell r="DL277">
            <v>43518</v>
          </cell>
          <cell r="DM277">
            <v>79.400000000000006</v>
          </cell>
          <cell r="DN277">
            <v>1.03234</v>
          </cell>
          <cell r="DW277">
            <v>43518</v>
          </cell>
          <cell r="DX277">
            <v>175.77</v>
          </cell>
          <cell r="DY277">
            <v>0.87878999999999996</v>
          </cell>
          <cell r="EH277">
            <v>43518</v>
          </cell>
          <cell r="EI277">
            <v>153.19999999999999</v>
          </cell>
          <cell r="EJ277">
            <v>2.8684599999999998</v>
          </cell>
          <cell r="ES277">
            <v>43518</v>
          </cell>
          <cell r="ET277">
            <v>92.33</v>
          </cell>
          <cell r="EU277">
            <v>0.81479999999999997</v>
          </cell>
          <cell r="FD277">
            <v>43518</v>
          </cell>
          <cell r="FE277">
            <v>81.150000000000006</v>
          </cell>
          <cell r="FF277">
            <v>4.2500000000000003E-2</v>
          </cell>
          <cell r="FO277">
            <v>43518</v>
          </cell>
          <cell r="FP277">
            <v>121.42</v>
          </cell>
          <cell r="FQ277">
            <v>0.13744999999999999</v>
          </cell>
          <cell r="FZ277">
            <v>43518</v>
          </cell>
          <cell r="GA277">
            <v>45.88</v>
          </cell>
          <cell r="GB277">
            <v>0.61612</v>
          </cell>
          <cell r="GK277">
            <v>43518</v>
          </cell>
          <cell r="GL277">
            <v>85.53</v>
          </cell>
          <cell r="GM277">
            <v>0.23683999999999999</v>
          </cell>
        </row>
        <row r="278">
          <cell r="F278">
            <v>43521</v>
          </cell>
          <cell r="G278">
            <v>94.24</v>
          </cell>
          <cell r="H278">
            <v>0.37274000000000002</v>
          </cell>
          <cell r="Q278">
            <v>43521</v>
          </cell>
          <cell r="R278">
            <v>144.44999999999999</v>
          </cell>
          <cell r="S278">
            <v>0.12948000000000001</v>
          </cell>
          <cell r="AB278">
            <v>43521</v>
          </cell>
          <cell r="AC278">
            <v>96.81</v>
          </cell>
          <cell r="AD278">
            <v>0.41578999999999999</v>
          </cell>
          <cell r="AM278">
            <v>43521</v>
          </cell>
          <cell r="AN278">
            <v>435.94</v>
          </cell>
          <cell r="AO278">
            <v>0.33139000000000002</v>
          </cell>
          <cell r="AX278">
            <v>43521</v>
          </cell>
          <cell r="AY278">
            <v>59.85</v>
          </cell>
          <cell r="AZ278">
            <v>0.40453</v>
          </cell>
          <cell r="BI278">
            <v>43521</v>
          </cell>
          <cell r="BJ278">
            <v>62.96</v>
          </cell>
          <cell r="BK278">
            <v>0.13930000000000001</v>
          </cell>
          <cell r="BT278">
            <v>43516</v>
          </cell>
          <cell r="BU278">
            <v>2.3380000000000001</v>
          </cell>
          <cell r="BV278">
            <v>0.73721999999999999</v>
          </cell>
          <cell r="CE278">
            <v>43521</v>
          </cell>
          <cell r="CF278">
            <v>95.16</v>
          </cell>
          <cell r="CG278">
            <v>9.6199999999999994E-2</v>
          </cell>
          <cell r="CP278">
            <v>43516</v>
          </cell>
          <cell r="CQ278">
            <v>5.6</v>
          </cell>
          <cell r="CR278">
            <v>1.7354400000000001</v>
          </cell>
          <cell r="DA278">
            <v>43518</v>
          </cell>
          <cell r="DB278">
            <v>17.510000000000002</v>
          </cell>
          <cell r="DC278">
            <v>8.9499999999999996E-3</v>
          </cell>
          <cell r="DL278">
            <v>43521</v>
          </cell>
          <cell r="DM278">
            <v>79.77</v>
          </cell>
          <cell r="DN278">
            <v>1.1565000000000001</v>
          </cell>
          <cell r="DW278">
            <v>43521</v>
          </cell>
          <cell r="DX278">
            <v>176.25</v>
          </cell>
          <cell r="DY278">
            <v>0.81535999999999997</v>
          </cell>
          <cell r="EH278">
            <v>43521</v>
          </cell>
          <cell r="EI278">
            <v>154.06</v>
          </cell>
          <cell r="EJ278">
            <v>2.3125</v>
          </cell>
          <cell r="ES278">
            <v>43521</v>
          </cell>
          <cell r="ET278">
            <v>92.46</v>
          </cell>
          <cell r="EU278">
            <v>0.65161000000000002</v>
          </cell>
          <cell r="FD278">
            <v>43521</v>
          </cell>
          <cell r="FE278">
            <v>81.75</v>
          </cell>
          <cell r="FF278">
            <v>5.9859999999999997E-2</v>
          </cell>
          <cell r="FO278">
            <v>43521</v>
          </cell>
          <cell r="FP278">
            <v>121.62</v>
          </cell>
          <cell r="FQ278">
            <v>0.19581000000000001</v>
          </cell>
          <cell r="FZ278">
            <v>43521</v>
          </cell>
          <cell r="GA278">
            <v>46.07</v>
          </cell>
          <cell r="GB278">
            <v>1.08439</v>
          </cell>
          <cell r="GK278">
            <v>43521</v>
          </cell>
          <cell r="GL278">
            <v>85.58</v>
          </cell>
          <cell r="GM278">
            <v>0.28792000000000001</v>
          </cell>
        </row>
        <row r="279">
          <cell r="F279">
            <v>43522</v>
          </cell>
          <cell r="G279">
            <v>93.6</v>
          </cell>
          <cell r="H279">
            <v>0.51236999999999999</v>
          </cell>
          <cell r="Q279">
            <v>43522</v>
          </cell>
          <cell r="R279">
            <v>142.66</v>
          </cell>
          <cell r="S279">
            <v>6.7610000000000003E-2</v>
          </cell>
          <cell r="AB279">
            <v>43522</v>
          </cell>
          <cell r="AC279">
            <v>96.27</v>
          </cell>
          <cell r="AD279">
            <v>0.33085999999999999</v>
          </cell>
          <cell r="AM279">
            <v>43522</v>
          </cell>
          <cell r="AN279">
            <v>431.85</v>
          </cell>
          <cell r="AO279">
            <v>0.71560999999999997</v>
          </cell>
          <cell r="AX279">
            <v>43522</v>
          </cell>
          <cell r="AY279">
            <v>58.42</v>
          </cell>
          <cell r="AZ279">
            <v>0.20660999999999999</v>
          </cell>
          <cell r="BI279">
            <v>43522</v>
          </cell>
          <cell r="BJ279">
            <v>63.25</v>
          </cell>
          <cell r="BK279">
            <v>0.29716999999999999</v>
          </cell>
          <cell r="BT279">
            <v>43517</v>
          </cell>
          <cell r="BU279">
            <v>2.3199999999999998</v>
          </cell>
          <cell r="BV279">
            <v>0.35680000000000001</v>
          </cell>
          <cell r="CE279">
            <v>43522</v>
          </cell>
          <cell r="CF279">
            <v>93.71</v>
          </cell>
          <cell r="CG279">
            <v>0.13844999999999999</v>
          </cell>
          <cell r="CP279">
            <v>43517</v>
          </cell>
          <cell r="CQ279">
            <v>5.5780000000000003</v>
          </cell>
          <cell r="CR279">
            <v>2.1949100000000001</v>
          </cell>
          <cell r="DA279">
            <v>43521</v>
          </cell>
          <cell r="DB279">
            <v>17.454999999999998</v>
          </cell>
          <cell r="DC279">
            <v>1.3599999999999999E-2</v>
          </cell>
          <cell r="DL279">
            <v>43522</v>
          </cell>
          <cell r="DM279">
            <v>79.13</v>
          </cell>
          <cell r="DN279">
            <v>0.99678999999999995</v>
          </cell>
          <cell r="DW279">
            <v>43522</v>
          </cell>
          <cell r="DX279">
            <v>175.24</v>
          </cell>
          <cell r="DY279">
            <v>0.59714</v>
          </cell>
          <cell r="EH279">
            <v>43522</v>
          </cell>
          <cell r="EI279">
            <v>153.91999999999999</v>
          </cell>
          <cell r="EJ279">
            <v>1.9863299999999999</v>
          </cell>
          <cell r="ES279">
            <v>43522</v>
          </cell>
          <cell r="ET279">
            <v>91.22</v>
          </cell>
          <cell r="EU279">
            <v>0.86619000000000002</v>
          </cell>
          <cell r="FD279">
            <v>43522</v>
          </cell>
          <cell r="FE279">
            <v>81.209999999999994</v>
          </cell>
          <cell r="FF279">
            <v>6.5570000000000003E-2</v>
          </cell>
          <cell r="FO279">
            <v>43522</v>
          </cell>
          <cell r="FP279">
            <v>119.2</v>
          </cell>
          <cell r="FQ279">
            <v>0.26178000000000001</v>
          </cell>
          <cell r="FZ279">
            <v>43522</v>
          </cell>
          <cell r="GA279">
            <v>45.73</v>
          </cell>
          <cell r="GB279">
            <v>0.63383</v>
          </cell>
          <cell r="GK279">
            <v>43522</v>
          </cell>
          <cell r="GL279">
            <v>85.07</v>
          </cell>
          <cell r="GM279">
            <v>0.21626999999999999</v>
          </cell>
        </row>
        <row r="280">
          <cell r="F280">
            <v>43523</v>
          </cell>
          <cell r="G280">
            <v>92.91</v>
          </cell>
          <cell r="H280">
            <v>0.91168000000000005</v>
          </cell>
          <cell r="Q280">
            <v>43523</v>
          </cell>
          <cell r="R280">
            <v>141.94999999999999</v>
          </cell>
          <cell r="S280">
            <v>5.6579999999999998E-2</v>
          </cell>
          <cell r="AB280">
            <v>43523</v>
          </cell>
          <cell r="AC280">
            <v>96.47</v>
          </cell>
          <cell r="AD280">
            <v>0.2283</v>
          </cell>
          <cell r="AM280">
            <v>43523</v>
          </cell>
          <cell r="AN280">
            <v>429.48</v>
          </cell>
          <cell r="AO280">
            <v>0.40022000000000002</v>
          </cell>
          <cell r="AX280">
            <v>43523</v>
          </cell>
          <cell r="AY280">
            <v>58.61</v>
          </cell>
          <cell r="AZ280">
            <v>0.24642</v>
          </cell>
          <cell r="BI280">
            <v>43523</v>
          </cell>
          <cell r="BJ280">
            <v>61.45</v>
          </cell>
          <cell r="BK280">
            <v>0.16444</v>
          </cell>
          <cell r="BT280">
            <v>43518</v>
          </cell>
          <cell r="BU280">
            <v>2.3639999999999999</v>
          </cell>
          <cell r="BV280">
            <v>0.79713000000000001</v>
          </cell>
          <cell r="CE280">
            <v>43523</v>
          </cell>
          <cell r="CF280">
            <v>94.26</v>
          </cell>
          <cell r="CG280">
            <v>8.7840000000000001E-2</v>
          </cell>
          <cell r="CP280">
            <v>43518</v>
          </cell>
          <cell r="CQ280">
            <v>5.6559999999999997</v>
          </cell>
          <cell r="CR280">
            <v>2.2492800000000002</v>
          </cell>
          <cell r="DA280">
            <v>43522</v>
          </cell>
          <cell r="DB280">
            <v>16.95</v>
          </cell>
          <cell r="DC280">
            <v>1.652E-2</v>
          </cell>
          <cell r="DL280">
            <v>43523</v>
          </cell>
          <cell r="DM280">
            <v>79.64</v>
          </cell>
          <cell r="DN280">
            <v>1.0249600000000001</v>
          </cell>
          <cell r="DW280">
            <v>43523</v>
          </cell>
          <cell r="DX280">
            <v>177.54</v>
          </cell>
          <cell r="DY280">
            <v>0.70723000000000003</v>
          </cell>
          <cell r="EH280">
            <v>43523</v>
          </cell>
          <cell r="EI280">
            <v>154.6</v>
          </cell>
          <cell r="EJ280">
            <v>1.75142</v>
          </cell>
          <cell r="ES280">
            <v>43523</v>
          </cell>
          <cell r="ET280">
            <v>90.72</v>
          </cell>
          <cell r="EU280">
            <v>0.92647000000000002</v>
          </cell>
          <cell r="FD280">
            <v>43523</v>
          </cell>
          <cell r="FE280">
            <v>82.56</v>
          </cell>
          <cell r="FF280">
            <v>5.1839999999999997E-2</v>
          </cell>
          <cell r="FO280">
            <v>43523</v>
          </cell>
          <cell r="FP280">
            <v>124.26</v>
          </cell>
          <cell r="FQ280">
            <v>0.6663</v>
          </cell>
          <cell r="FZ280">
            <v>43523</v>
          </cell>
          <cell r="GA280">
            <v>45.69</v>
          </cell>
          <cell r="GB280">
            <v>1.35937</v>
          </cell>
          <cell r="GK280">
            <v>43523</v>
          </cell>
          <cell r="GL280">
            <v>85</v>
          </cell>
          <cell r="GM280">
            <v>0.37823000000000001</v>
          </cell>
        </row>
        <row r="281">
          <cell r="F281">
            <v>43524</v>
          </cell>
          <cell r="G281">
            <v>93.73</v>
          </cell>
          <cell r="H281">
            <v>0.41433999999999999</v>
          </cell>
          <cell r="Q281">
            <v>43524</v>
          </cell>
          <cell r="R281">
            <v>140.15</v>
          </cell>
          <cell r="S281">
            <v>5.9839999999999997E-2</v>
          </cell>
          <cell r="AB281">
            <v>43524</v>
          </cell>
          <cell r="AC281">
            <v>96.34</v>
          </cell>
          <cell r="AD281">
            <v>0.37701000000000001</v>
          </cell>
          <cell r="AM281">
            <v>43524</v>
          </cell>
          <cell r="AN281">
            <v>434.09</v>
          </cell>
          <cell r="AO281">
            <v>0.41744999999999999</v>
          </cell>
          <cell r="AX281">
            <v>43524</v>
          </cell>
          <cell r="AY281">
            <v>58.07</v>
          </cell>
          <cell r="AZ281">
            <v>0.26844000000000001</v>
          </cell>
          <cell r="BI281">
            <v>43524</v>
          </cell>
          <cell r="BJ281">
            <v>61.58</v>
          </cell>
          <cell r="BK281">
            <v>0.13680999999999999</v>
          </cell>
          <cell r="BT281">
            <v>43521</v>
          </cell>
          <cell r="BU281">
            <v>2.35</v>
          </cell>
          <cell r="BV281">
            <v>0.75482000000000005</v>
          </cell>
          <cell r="CE281">
            <v>43524</v>
          </cell>
          <cell r="CF281">
            <v>93.96</v>
          </cell>
          <cell r="CG281">
            <v>0.17785000000000001</v>
          </cell>
          <cell r="CP281">
            <v>43521</v>
          </cell>
          <cell r="CQ281">
            <v>5.6479999999999997</v>
          </cell>
          <cell r="CR281">
            <v>1.71279</v>
          </cell>
          <cell r="DA281">
            <v>43523</v>
          </cell>
          <cell r="DB281">
            <v>16.920000000000002</v>
          </cell>
          <cell r="DC281">
            <v>1.2489999999999999E-2</v>
          </cell>
          <cell r="DL281">
            <v>43524</v>
          </cell>
          <cell r="DM281">
            <v>79.58</v>
          </cell>
          <cell r="DN281">
            <v>1.3762799999999999</v>
          </cell>
          <cell r="DW281">
            <v>43524</v>
          </cell>
          <cell r="DX281">
            <v>176.16</v>
          </cell>
          <cell r="DY281">
            <v>1.1603000000000001</v>
          </cell>
          <cell r="EH281">
            <v>43524</v>
          </cell>
          <cell r="EI281">
            <v>154.07</v>
          </cell>
          <cell r="EJ281">
            <v>2.84388</v>
          </cell>
          <cell r="ES281">
            <v>43524</v>
          </cell>
          <cell r="ET281">
            <v>90.53</v>
          </cell>
          <cell r="EU281">
            <v>1.00047</v>
          </cell>
          <cell r="FD281">
            <v>43524</v>
          </cell>
          <cell r="FE281">
            <v>82.01</v>
          </cell>
          <cell r="FF281">
            <v>7.1160000000000001E-2</v>
          </cell>
          <cell r="FO281">
            <v>43524</v>
          </cell>
          <cell r="FP281">
            <v>123.29</v>
          </cell>
          <cell r="FQ281">
            <v>0.35898999999999998</v>
          </cell>
          <cell r="FZ281">
            <v>43524</v>
          </cell>
          <cell r="GA281">
            <v>45.42</v>
          </cell>
          <cell r="GB281">
            <v>0.84343000000000001</v>
          </cell>
          <cell r="GK281">
            <v>43524</v>
          </cell>
          <cell r="GL281">
            <v>84.57</v>
          </cell>
          <cell r="GM281">
            <v>0.27882000000000001</v>
          </cell>
        </row>
        <row r="282">
          <cell r="F282">
            <v>43525</v>
          </cell>
          <cell r="G282">
            <v>93.76</v>
          </cell>
          <cell r="H282">
            <v>0.34932999999999997</v>
          </cell>
          <cell r="Q282">
            <v>43525</v>
          </cell>
          <cell r="R282">
            <v>142.16</v>
          </cell>
          <cell r="S282">
            <v>4.5010000000000001E-2</v>
          </cell>
          <cell r="AB282">
            <v>43525</v>
          </cell>
          <cell r="AC282">
            <v>94.96</v>
          </cell>
          <cell r="AD282">
            <v>0.65175000000000005</v>
          </cell>
          <cell r="AM282">
            <v>43525</v>
          </cell>
          <cell r="AN282">
            <v>437.31</v>
          </cell>
          <cell r="AO282">
            <v>0.23543</v>
          </cell>
          <cell r="AX282">
            <v>43525</v>
          </cell>
          <cell r="AY282">
            <v>58.32</v>
          </cell>
          <cell r="AZ282">
            <v>0.16955999999999999</v>
          </cell>
          <cell r="BI282">
            <v>43525</v>
          </cell>
          <cell r="BJ282">
            <v>62.17</v>
          </cell>
          <cell r="BK282">
            <v>0.17313000000000001</v>
          </cell>
          <cell r="BT282">
            <v>43522</v>
          </cell>
          <cell r="BU282">
            <v>2.33</v>
          </cell>
          <cell r="BV282">
            <v>0.82745000000000002</v>
          </cell>
          <cell r="CE282">
            <v>43525</v>
          </cell>
          <cell r="CF282">
            <v>94.39</v>
          </cell>
          <cell r="CG282">
            <v>9.1240000000000002E-2</v>
          </cell>
          <cell r="CP282">
            <v>43522</v>
          </cell>
          <cell r="CQ282">
            <v>5.51</v>
          </cell>
          <cell r="CR282">
            <v>5.8015999999999996</v>
          </cell>
          <cell r="DA282">
            <v>43524</v>
          </cell>
          <cell r="DB282">
            <v>17.5</v>
          </cell>
          <cell r="DC282">
            <v>2.8150000000000001E-2</v>
          </cell>
          <cell r="DL282">
            <v>43525</v>
          </cell>
          <cell r="DM282">
            <v>79.569999999999993</v>
          </cell>
          <cell r="DN282">
            <v>2.0156900000000002</v>
          </cell>
          <cell r="DW282">
            <v>43525</v>
          </cell>
          <cell r="DX282">
            <v>176.05</v>
          </cell>
          <cell r="DY282">
            <v>0.79954999999999998</v>
          </cell>
          <cell r="EH282">
            <v>43525</v>
          </cell>
          <cell r="EI282">
            <v>155.72</v>
          </cell>
          <cell r="EJ282">
            <v>3.3853599999999999</v>
          </cell>
          <cell r="ES282">
            <v>43525</v>
          </cell>
          <cell r="ET282">
            <v>90.98</v>
          </cell>
          <cell r="EU282">
            <v>0.78420000000000001</v>
          </cell>
          <cell r="FD282">
            <v>43525</v>
          </cell>
          <cell r="FE282">
            <v>81.97</v>
          </cell>
          <cell r="FF282">
            <v>6.633E-2</v>
          </cell>
          <cell r="FO282">
            <v>43525</v>
          </cell>
          <cell r="FP282">
            <v>122.59</v>
          </cell>
          <cell r="FQ282">
            <v>0.42691000000000001</v>
          </cell>
          <cell r="FZ282">
            <v>43525</v>
          </cell>
          <cell r="GA282">
            <v>45.98</v>
          </cell>
          <cell r="GB282">
            <v>0.89625999999999995</v>
          </cell>
          <cell r="GK282">
            <v>43525</v>
          </cell>
          <cell r="GL282">
            <v>85.02</v>
          </cell>
          <cell r="GM282">
            <v>0.24203</v>
          </cell>
        </row>
        <row r="283">
          <cell r="F283">
            <v>43528</v>
          </cell>
          <cell r="G283">
            <v>93.1</v>
          </cell>
          <cell r="H283">
            <v>0.44073000000000001</v>
          </cell>
          <cell r="Q283">
            <v>43528</v>
          </cell>
          <cell r="R283">
            <v>140.26</v>
          </cell>
          <cell r="S283">
            <v>8.2629999999999995E-2</v>
          </cell>
          <cell r="AB283">
            <v>43528</v>
          </cell>
          <cell r="AC283">
            <v>95.01</v>
          </cell>
          <cell r="AD283">
            <v>0.54162999999999994</v>
          </cell>
          <cell r="AM283">
            <v>43528</v>
          </cell>
          <cell r="AN283">
            <v>434.98</v>
          </cell>
          <cell r="AO283">
            <v>0.37629000000000001</v>
          </cell>
          <cell r="AX283">
            <v>43528</v>
          </cell>
          <cell r="AY283">
            <v>58.29</v>
          </cell>
          <cell r="AZ283">
            <v>0.16022</v>
          </cell>
          <cell r="BI283">
            <v>43528</v>
          </cell>
          <cell r="BJ283">
            <v>60.48</v>
          </cell>
          <cell r="BK283">
            <v>0.17552000000000001</v>
          </cell>
          <cell r="BT283">
            <v>43523</v>
          </cell>
          <cell r="BU283">
            <v>2.306</v>
          </cell>
          <cell r="BV283">
            <v>0.32723999999999998</v>
          </cell>
          <cell r="CE283">
            <v>43528</v>
          </cell>
          <cell r="CF283">
            <v>91.58</v>
          </cell>
          <cell r="CG283">
            <v>0.20422000000000001</v>
          </cell>
          <cell r="CP283">
            <v>43523</v>
          </cell>
          <cell r="CQ283">
            <v>5.3440000000000003</v>
          </cell>
          <cell r="CR283">
            <v>3.1430400000000001</v>
          </cell>
          <cell r="DA283">
            <v>43525</v>
          </cell>
          <cell r="DB283">
            <v>17.73</v>
          </cell>
          <cell r="DC283">
            <v>1.0319999999999999E-2</v>
          </cell>
          <cell r="DL283">
            <v>43528</v>
          </cell>
          <cell r="DM283">
            <v>79.5</v>
          </cell>
          <cell r="DN283">
            <v>1.7927200000000001</v>
          </cell>
          <cell r="DW283">
            <v>43528</v>
          </cell>
          <cell r="DX283">
            <v>174.57</v>
          </cell>
          <cell r="DY283">
            <v>0.93125000000000002</v>
          </cell>
          <cell r="EH283">
            <v>43528</v>
          </cell>
          <cell r="EI283">
            <v>154.5</v>
          </cell>
          <cell r="EJ283">
            <v>4.06839</v>
          </cell>
          <cell r="ES283">
            <v>43528</v>
          </cell>
          <cell r="ET283">
            <v>91.2</v>
          </cell>
          <cell r="EU283">
            <v>0.93176999999999999</v>
          </cell>
          <cell r="FD283">
            <v>43528</v>
          </cell>
          <cell r="FE283">
            <v>81.650000000000006</v>
          </cell>
          <cell r="FF283">
            <v>6.234E-2</v>
          </cell>
          <cell r="FO283">
            <v>43528</v>
          </cell>
          <cell r="FP283">
            <v>121.08</v>
          </cell>
          <cell r="FQ283">
            <v>0.44550000000000001</v>
          </cell>
          <cell r="FZ283">
            <v>43528</v>
          </cell>
          <cell r="GA283">
            <v>45.98</v>
          </cell>
          <cell r="GB283">
            <v>0.76975000000000005</v>
          </cell>
          <cell r="GK283">
            <v>43528</v>
          </cell>
          <cell r="GL283">
            <v>84.97</v>
          </cell>
          <cell r="GM283">
            <v>0.32949000000000001</v>
          </cell>
        </row>
        <row r="284">
          <cell r="F284">
            <v>43529</v>
          </cell>
          <cell r="G284">
            <v>91.52</v>
          </cell>
          <cell r="H284">
            <v>0.31636999999999998</v>
          </cell>
          <cell r="Q284">
            <v>43529</v>
          </cell>
          <cell r="R284">
            <v>139.57</v>
          </cell>
          <cell r="S284">
            <v>7.0230000000000001E-2</v>
          </cell>
          <cell r="AB284">
            <v>43529</v>
          </cell>
          <cell r="AC284">
            <v>95.05</v>
          </cell>
          <cell r="AD284">
            <v>0.42375000000000002</v>
          </cell>
          <cell r="AM284">
            <v>43529</v>
          </cell>
          <cell r="AN284">
            <v>428.99</v>
          </cell>
          <cell r="AO284">
            <v>0.76817000000000002</v>
          </cell>
          <cell r="AX284">
            <v>43529</v>
          </cell>
          <cell r="AY284">
            <v>57.77</v>
          </cell>
          <cell r="AZ284">
            <v>0.11796</v>
          </cell>
          <cell r="BI284">
            <v>43529</v>
          </cell>
          <cell r="BJ284">
            <v>59.15</v>
          </cell>
          <cell r="BK284">
            <v>0.15620999999999999</v>
          </cell>
          <cell r="BT284">
            <v>43524</v>
          </cell>
          <cell r="BU284">
            <v>2.29</v>
          </cell>
          <cell r="BV284">
            <v>0.66654000000000002</v>
          </cell>
          <cell r="CE284">
            <v>43529</v>
          </cell>
          <cell r="CF284">
            <v>91.36</v>
          </cell>
          <cell r="CG284">
            <v>0.16039</v>
          </cell>
          <cell r="CP284">
            <v>43524</v>
          </cell>
          <cell r="CQ284">
            <v>5.3920000000000003</v>
          </cell>
          <cell r="CR284">
            <v>3.0466500000000001</v>
          </cell>
          <cell r="DA284">
            <v>43528</v>
          </cell>
          <cell r="DB284">
            <v>17.63</v>
          </cell>
          <cell r="DC284">
            <v>1.7479999999999999E-2</v>
          </cell>
          <cell r="DL284">
            <v>43529</v>
          </cell>
          <cell r="DM284">
            <v>79.150000000000006</v>
          </cell>
          <cell r="DN284">
            <v>0.93891999999999998</v>
          </cell>
          <cell r="DW284">
            <v>43529</v>
          </cell>
          <cell r="DX284">
            <v>174.37</v>
          </cell>
          <cell r="DY284">
            <v>0.64012999999999998</v>
          </cell>
          <cell r="EH284">
            <v>43529</v>
          </cell>
          <cell r="EI284">
            <v>154.15</v>
          </cell>
          <cell r="EJ284">
            <v>3.3819300000000001</v>
          </cell>
          <cell r="ES284">
            <v>43529</v>
          </cell>
          <cell r="ET284">
            <v>90.72</v>
          </cell>
          <cell r="EU284">
            <v>0.66464000000000001</v>
          </cell>
          <cell r="FD284">
            <v>43529</v>
          </cell>
          <cell r="FE284">
            <v>80.77</v>
          </cell>
          <cell r="FF284">
            <v>6.1690000000000002E-2</v>
          </cell>
          <cell r="FO284">
            <v>43529</v>
          </cell>
          <cell r="FP284">
            <v>120.4</v>
          </cell>
          <cell r="FQ284">
            <v>0.23094000000000001</v>
          </cell>
          <cell r="FZ284">
            <v>43529</v>
          </cell>
          <cell r="GA284">
            <v>45.61</v>
          </cell>
          <cell r="GB284">
            <v>0.89651000000000003</v>
          </cell>
          <cell r="GK284">
            <v>43529</v>
          </cell>
          <cell r="GL284">
            <v>84.61</v>
          </cell>
          <cell r="GM284">
            <v>0.29903000000000002</v>
          </cell>
        </row>
        <row r="285">
          <cell r="F285">
            <v>43530</v>
          </cell>
          <cell r="G285">
            <v>90.89</v>
          </cell>
          <cell r="H285">
            <v>0.20755000000000001</v>
          </cell>
          <cell r="Q285">
            <v>43530</v>
          </cell>
          <cell r="R285">
            <v>137.04</v>
          </cell>
          <cell r="S285">
            <v>8.2150000000000001E-2</v>
          </cell>
          <cell r="AB285">
            <v>43530</v>
          </cell>
          <cell r="AC285">
            <v>94.44</v>
          </cell>
          <cell r="AD285">
            <v>0.44280999999999998</v>
          </cell>
          <cell r="AM285">
            <v>43530</v>
          </cell>
          <cell r="AN285">
            <v>426.99</v>
          </cell>
          <cell r="AO285">
            <v>0.29111999999999999</v>
          </cell>
          <cell r="AX285">
            <v>43530</v>
          </cell>
          <cell r="AY285">
            <v>57.15</v>
          </cell>
          <cell r="AZ285">
            <v>0.25180999999999998</v>
          </cell>
          <cell r="BI285">
            <v>43530</v>
          </cell>
          <cell r="BJ285">
            <v>58.79</v>
          </cell>
          <cell r="BK285">
            <v>0.16194</v>
          </cell>
          <cell r="BT285">
            <v>43525</v>
          </cell>
          <cell r="BU285">
            <v>2.298</v>
          </cell>
          <cell r="BV285">
            <v>0.51856999999999998</v>
          </cell>
          <cell r="CE285">
            <v>43530</v>
          </cell>
          <cell r="CF285">
            <v>89.85</v>
          </cell>
          <cell r="CG285">
            <v>0.15215999999999999</v>
          </cell>
          <cell r="CP285">
            <v>43525</v>
          </cell>
          <cell r="CQ285">
            <v>5.3460000000000001</v>
          </cell>
          <cell r="CR285">
            <v>1.7731300000000001</v>
          </cell>
          <cell r="DA285">
            <v>43529</v>
          </cell>
          <cell r="DB285">
            <v>17.86</v>
          </cell>
          <cell r="DC285">
            <v>6.9440000000000002E-2</v>
          </cell>
          <cell r="DL285">
            <v>43530</v>
          </cell>
          <cell r="DM285">
            <v>79.260000000000005</v>
          </cell>
          <cell r="DN285">
            <v>1.0231399999999999</v>
          </cell>
          <cell r="DW285">
            <v>43530</v>
          </cell>
          <cell r="DX285">
            <v>172.24</v>
          </cell>
          <cell r="DY285">
            <v>0.71931</v>
          </cell>
          <cell r="EH285">
            <v>43530</v>
          </cell>
          <cell r="EI285">
            <v>153.74</v>
          </cell>
          <cell r="EJ285">
            <v>3.92937</v>
          </cell>
          <cell r="ES285">
            <v>43530</v>
          </cell>
          <cell r="ET285">
            <v>90.96</v>
          </cell>
          <cell r="EU285">
            <v>0.84528000000000003</v>
          </cell>
          <cell r="FD285">
            <v>43530</v>
          </cell>
          <cell r="FE285">
            <v>79.23</v>
          </cell>
          <cell r="FF285">
            <v>6.5879999999999994E-2</v>
          </cell>
          <cell r="FO285">
            <v>43530</v>
          </cell>
          <cell r="FP285">
            <v>117.44</v>
          </cell>
          <cell r="FQ285">
            <v>0.23802000000000001</v>
          </cell>
          <cell r="FZ285">
            <v>43530</v>
          </cell>
          <cell r="GA285">
            <v>45.05</v>
          </cell>
          <cell r="GB285">
            <v>0.92273000000000005</v>
          </cell>
          <cell r="GK285">
            <v>43530</v>
          </cell>
          <cell r="GL285">
            <v>83.77</v>
          </cell>
          <cell r="GM285">
            <v>0.25940000000000002</v>
          </cell>
        </row>
        <row r="286">
          <cell r="F286">
            <v>43531</v>
          </cell>
          <cell r="G286">
            <v>90.63</v>
          </cell>
          <cell r="H286">
            <v>0.23945</v>
          </cell>
          <cell r="Q286">
            <v>43531</v>
          </cell>
          <cell r="R286">
            <v>134.69999999999999</v>
          </cell>
          <cell r="S286">
            <v>7.1709999999999996E-2</v>
          </cell>
          <cell r="AB286">
            <v>43531</v>
          </cell>
          <cell r="AC286">
            <v>93.39</v>
          </cell>
          <cell r="AD286">
            <v>0.49743999999999999</v>
          </cell>
          <cell r="AM286">
            <v>43531</v>
          </cell>
          <cell r="AN286">
            <v>427.75</v>
          </cell>
          <cell r="AO286">
            <v>0.35431000000000001</v>
          </cell>
          <cell r="AX286">
            <v>43531</v>
          </cell>
          <cell r="AY286">
            <v>56.34</v>
          </cell>
          <cell r="AZ286">
            <v>0.11723</v>
          </cell>
          <cell r="BI286">
            <v>43531</v>
          </cell>
          <cell r="BJ286">
            <v>58.3</v>
          </cell>
          <cell r="BK286">
            <v>0.10052999999999999</v>
          </cell>
          <cell r="BT286">
            <v>43528</v>
          </cell>
          <cell r="BU286">
            <v>2.3260000000000001</v>
          </cell>
          <cell r="BV286">
            <v>1.3784099999999999</v>
          </cell>
          <cell r="CE286">
            <v>43531</v>
          </cell>
          <cell r="CF286">
            <v>88.53</v>
          </cell>
          <cell r="CG286">
            <v>0.14616999999999999</v>
          </cell>
          <cell r="CP286">
            <v>43528</v>
          </cell>
          <cell r="CQ286">
            <v>5.3360000000000003</v>
          </cell>
          <cell r="CR286">
            <v>1.2467699999999999</v>
          </cell>
          <cell r="DA286">
            <v>43530</v>
          </cell>
          <cell r="DB286">
            <v>17.899999999999999</v>
          </cell>
          <cell r="DC286">
            <v>1.393E-2</v>
          </cell>
          <cell r="DL286">
            <v>43531</v>
          </cell>
          <cell r="DM286">
            <v>78.930000000000007</v>
          </cell>
          <cell r="DN286">
            <v>1.5146200000000001</v>
          </cell>
          <cell r="DW286">
            <v>43531</v>
          </cell>
          <cell r="DX286">
            <v>170.37</v>
          </cell>
          <cell r="DY286">
            <v>0.74038000000000004</v>
          </cell>
          <cell r="EH286">
            <v>43531</v>
          </cell>
          <cell r="EI286">
            <v>152.47999999999999</v>
          </cell>
          <cell r="EJ286">
            <v>3.5795499999999998</v>
          </cell>
          <cell r="ES286">
            <v>43531</v>
          </cell>
          <cell r="ET286">
            <v>90.18</v>
          </cell>
          <cell r="EU286">
            <v>1.01746</v>
          </cell>
          <cell r="FD286">
            <v>43531</v>
          </cell>
          <cell r="FE286">
            <v>76.14</v>
          </cell>
          <cell r="FF286">
            <v>6.4729999999999996E-2</v>
          </cell>
          <cell r="FO286">
            <v>43531</v>
          </cell>
          <cell r="FP286">
            <v>115.89</v>
          </cell>
          <cell r="FQ286">
            <v>0.30769999999999997</v>
          </cell>
          <cell r="FZ286">
            <v>43531</v>
          </cell>
          <cell r="GA286">
            <v>44.32</v>
          </cell>
          <cell r="GB286">
            <v>0.94335000000000002</v>
          </cell>
          <cell r="GK286">
            <v>43531</v>
          </cell>
          <cell r="GL286">
            <v>83.04</v>
          </cell>
          <cell r="GM286">
            <v>0.47067999999999999</v>
          </cell>
        </row>
        <row r="287">
          <cell r="F287">
            <v>43532</v>
          </cell>
          <cell r="G287">
            <v>91.08</v>
          </cell>
          <cell r="H287">
            <v>0.25685000000000002</v>
          </cell>
          <cell r="Q287">
            <v>43532</v>
          </cell>
          <cell r="R287">
            <v>135.55000000000001</v>
          </cell>
          <cell r="S287">
            <v>4.3950000000000003E-2</v>
          </cell>
          <cell r="AB287">
            <v>43532</v>
          </cell>
          <cell r="AC287">
            <v>93.88</v>
          </cell>
          <cell r="AD287">
            <v>0.28173999999999999</v>
          </cell>
          <cell r="AM287">
            <v>43532</v>
          </cell>
          <cell r="AN287">
            <v>427.67</v>
          </cell>
          <cell r="AO287">
            <v>0.31211</v>
          </cell>
          <cell r="AX287">
            <v>43532</v>
          </cell>
          <cell r="AY287">
            <v>55.73</v>
          </cell>
          <cell r="AZ287">
            <v>0.14396999999999999</v>
          </cell>
          <cell r="BI287">
            <v>43532</v>
          </cell>
          <cell r="BJ287">
            <v>58.28</v>
          </cell>
          <cell r="BK287">
            <v>7.3760000000000006E-2</v>
          </cell>
          <cell r="BT287">
            <v>43529</v>
          </cell>
          <cell r="BU287">
            <v>2.2799999999999998</v>
          </cell>
          <cell r="BV287">
            <v>0.66008</v>
          </cell>
          <cell r="CE287">
            <v>43532</v>
          </cell>
          <cell r="CF287">
            <v>88.14</v>
          </cell>
          <cell r="CG287">
            <v>0.16188</v>
          </cell>
          <cell r="CP287">
            <v>43529</v>
          </cell>
          <cell r="CQ287">
            <v>5.3259999999999996</v>
          </cell>
          <cell r="CR287">
            <v>2.0923600000000002</v>
          </cell>
          <cell r="DA287">
            <v>43531</v>
          </cell>
          <cell r="DB287">
            <v>17.68</v>
          </cell>
          <cell r="DC287">
            <v>1.064E-2</v>
          </cell>
          <cell r="DL287">
            <v>43532</v>
          </cell>
          <cell r="DM287">
            <v>78.64</v>
          </cell>
          <cell r="DN287">
            <v>0.89563000000000004</v>
          </cell>
          <cell r="DW287">
            <v>43532</v>
          </cell>
          <cell r="DX287">
            <v>169.03</v>
          </cell>
          <cell r="DY287">
            <v>0.72462000000000004</v>
          </cell>
          <cell r="EH287">
            <v>43532</v>
          </cell>
          <cell r="EI287">
            <v>151.59</v>
          </cell>
          <cell r="EJ287">
            <v>2.9207399999999999</v>
          </cell>
          <cell r="ES287">
            <v>43532</v>
          </cell>
          <cell r="ET287">
            <v>89.27</v>
          </cell>
          <cell r="EU287">
            <v>1.28298</v>
          </cell>
          <cell r="FD287">
            <v>43532</v>
          </cell>
          <cell r="FE287">
            <v>75.650000000000006</v>
          </cell>
          <cell r="FF287">
            <v>3.7199999999999997E-2</v>
          </cell>
          <cell r="FO287">
            <v>43532</v>
          </cell>
          <cell r="FP287">
            <v>114.57</v>
          </cell>
          <cell r="FQ287">
            <v>0.23580999999999999</v>
          </cell>
          <cell r="FZ287">
            <v>43532</v>
          </cell>
          <cell r="GA287">
            <v>44.33</v>
          </cell>
          <cell r="GB287">
            <v>1.0827899999999999</v>
          </cell>
          <cell r="GK287">
            <v>43532</v>
          </cell>
          <cell r="GL287">
            <v>81.7</v>
          </cell>
          <cell r="GM287">
            <v>0.18089</v>
          </cell>
        </row>
        <row r="288">
          <cell r="F288">
            <v>43535</v>
          </cell>
          <cell r="G288">
            <v>91.72</v>
          </cell>
          <cell r="H288">
            <v>0.42770000000000002</v>
          </cell>
          <cell r="Q288">
            <v>43535</v>
          </cell>
          <cell r="R288">
            <v>134.35</v>
          </cell>
          <cell r="S288">
            <v>0.18876999999999999</v>
          </cell>
          <cell r="AB288">
            <v>43535</v>
          </cell>
          <cell r="AC288">
            <v>93.83</v>
          </cell>
          <cell r="AD288">
            <v>0.75492000000000004</v>
          </cell>
          <cell r="AM288">
            <v>43535</v>
          </cell>
          <cell r="AN288">
            <v>432.86</v>
          </cell>
          <cell r="AO288">
            <v>0.65747999999999995</v>
          </cell>
          <cell r="AX288">
            <v>43535</v>
          </cell>
          <cell r="AY288">
            <v>56.52</v>
          </cell>
          <cell r="AZ288">
            <v>0.14788999999999999</v>
          </cell>
          <cell r="BI288">
            <v>43535</v>
          </cell>
          <cell r="BJ288">
            <v>59.09</v>
          </cell>
          <cell r="BK288">
            <v>0.11662</v>
          </cell>
          <cell r="BT288">
            <v>43530</v>
          </cell>
          <cell r="BU288">
            <v>2.23</v>
          </cell>
          <cell r="BV288">
            <v>0.77681</v>
          </cell>
          <cell r="CE288">
            <v>43535</v>
          </cell>
          <cell r="CF288">
            <v>87.49</v>
          </cell>
          <cell r="CG288">
            <v>0.2228</v>
          </cell>
          <cell r="CP288">
            <v>43530</v>
          </cell>
          <cell r="CQ288">
            <v>5.33</v>
          </cell>
          <cell r="CR288">
            <v>1.76928</v>
          </cell>
          <cell r="DA288">
            <v>43532</v>
          </cell>
          <cell r="DB288">
            <v>17.62</v>
          </cell>
          <cell r="DC288">
            <v>7.7099999999999998E-3</v>
          </cell>
          <cell r="DL288">
            <v>43535</v>
          </cell>
          <cell r="DM288">
            <v>80.09</v>
          </cell>
          <cell r="DN288">
            <v>1.50664</v>
          </cell>
          <cell r="DW288">
            <v>43535</v>
          </cell>
          <cell r="DX288">
            <v>172.09</v>
          </cell>
          <cell r="DY288">
            <v>0.57723000000000002</v>
          </cell>
          <cell r="EH288">
            <v>43535</v>
          </cell>
          <cell r="EI288">
            <v>153.19</v>
          </cell>
          <cell r="EJ288">
            <v>2.7928199999999999</v>
          </cell>
          <cell r="ES288">
            <v>43535</v>
          </cell>
          <cell r="ET288">
            <v>90.54</v>
          </cell>
          <cell r="EU288">
            <v>0.70069000000000004</v>
          </cell>
          <cell r="FD288">
            <v>43535</v>
          </cell>
          <cell r="FE288">
            <v>76.14</v>
          </cell>
          <cell r="FF288">
            <v>4.0430000000000001E-2</v>
          </cell>
          <cell r="FO288">
            <v>43535</v>
          </cell>
          <cell r="FP288">
            <v>114.29</v>
          </cell>
          <cell r="FQ288">
            <v>0.46340999999999999</v>
          </cell>
          <cell r="FZ288">
            <v>43535</v>
          </cell>
          <cell r="GA288">
            <v>44.03</v>
          </cell>
          <cell r="GB288">
            <v>1.41919</v>
          </cell>
          <cell r="GK288">
            <v>43535</v>
          </cell>
          <cell r="GL288">
            <v>82.8</v>
          </cell>
          <cell r="GM288">
            <v>0.22550999999999999</v>
          </cell>
        </row>
        <row r="289">
          <cell r="F289">
            <v>43536</v>
          </cell>
          <cell r="G289">
            <v>91.66</v>
          </cell>
          <cell r="H289">
            <v>0.32682</v>
          </cell>
          <cell r="Q289">
            <v>43536</v>
          </cell>
          <cell r="R289">
            <v>131.96</v>
          </cell>
          <cell r="S289">
            <v>0.13866000000000001</v>
          </cell>
          <cell r="AB289">
            <v>43536</v>
          </cell>
          <cell r="AC289">
            <v>93.39</v>
          </cell>
          <cell r="AD289">
            <v>0.45506999999999997</v>
          </cell>
          <cell r="AM289">
            <v>43536</v>
          </cell>
          <cell r="AN289">
            <v>436.8</v>
          </cell>
          <cell r="AO289">
            <v>0.44641999999999998</v>
          </cell>
          <cell r="AX289">
            <v>43536</v>
          </cell>
          <cell r="AY289">
            <v>56.26</v>
          </cell>
          <cell r="AZ289">
            <v>0.14998</v>
          </cell>
          <cell r="BI289">
            <v>43536</v>
          </cell>
          <cell r="BJ289">
            <v>58.6</v>
          </cell>
          <cell r="BK289">
            <v>9.7000000000000003E-2</v>
          </cell>
          <cell r="BT289">
            <v>43531</v>
          </cell>
          <cell r="BU289">
            <v>2.2160000000000002</v>
          </cell>
          <cell r="BV289">
            <v>1.02349</v>
          </cell>
          <cell r="CE289">
            <v>43536</v>
          </cell>
          <cell r="CF289">
            <v>86.98</v>
          </cell>
          <cell r="CG289">
            <v>0.17829999999999999</v>
          </cell>
          <cell r="CP289">
            <v>43531</v>
          </cell>
          <cell r="CQ289">
            <v>5.306</v>
          </cell>
          <cell r="CR289">
            <v>1.6706399999999999</v>
          </cell>
          <cell r="DA289">
            <v>43535</v>
          </cell>
          <cell r="DB289">
            <v>17.690000000000001</v>
          </cell>
          <cell r="DC289">
            <v>9.2200000000000008E-3</v>
          </cell>
          <cell r="DL289">
            <v>43536</v>
          </cell>
          <cell r="DM289">
            <v>80.14</v>
          </cell>
          <cell r="DN289">
            <v>0.96831999999999996</v>
          </cell>
          <cell r="DW289">
            <v>43536</v>
          </cell>
          <cell r="DX289">
            <v>171.05</v>
          </cell>
          <cell r="DY289">
            <v>0.72119999999999995</v>
          </cell>
          <cell r="EH289">
            <v>43536</v>
          </cell>
          <cell r="EI289">
            <v>153.5</v>
          </cell>
          <cell r="EJ289">
            <v>1.8220400000000001</v>
          </cell>
          <cell r="ES289">
            <v>43536</v>
          </cell>
          <cell r="ET289">
            <v>90.44</v>
          </cell>
          <cell r="EU289">
            <v>1.0741400000000001</v>
          </cell>
          <cell r="FD289">
            <v>43536</v>
          </cell>
          <cell r="FE289">
            <v>74.62</v>
          </cell>
          <cell r="FF289">
            <v>5.7270000000000001E-2</v>
          </cell>
          <cell r="FO289">
            <v>43536</v>
          </cell>
          <cell r="FP289">
            <v>114.3</v>
          </cell>
          <cell r="FQ289">
            <v>0.45734000000000002</v>
          </cell>
          <cell r="FZ289">
            <v>43536</v>
          </cell>
          <cell r="GA289">
            <v>43.99</v>
          </cell>
          <cell r="GB289">
            <v>0.98624000000000001</v>
          </cell>
          <cell r="GK289">
            <v>43536</v>
          </cell>
          <cell r="GL289">
            <v>82.53</v>
          </cell>
          <cell r="GM289">
            <v>0.17346</v>
          </cell>
        </row>
        <row r="290">
          <cell r="F290">
            <v>43537</v>
          </cell>
          <cell r="G290">
            <v>92.44</v>
          </cell>
          <cell r="H290">
            <v>0.30679000000000001</v>
          </cell>
          <cell r="Q290">
            <v>43537</v>
          </cell>
          <cell r="R290">
            <v>133.99</v>
          </cell>
          <cell r="S290">
            <v>0.14698</v>
          </cell>
          <cell r="AB290">
            <v>43537</v>
          </cell>
          <cell r="AC290">
            <v>94.4</v>
          </cell>
          <cell r="AD290">
            <v>0.86636999999999997</v>
          </cell>
          <cell r="AM290">
            <v>43537</v>
          </cell>
          <cell r="AN290">
            <v>439.94</v>
          </cell>
          <cell r="AO290">
            <v>0.50151999999999997</v>
          </cell>
          <cell r="AX290">
            <v>43537</v>
          </cell>
          <cell r="AY290">
            <v>55.92</v>
          </cell>
          <cell r="AZ290">
            <v>0.16389999999999999</v>
          </cell>
          <cell r="BI290">
            <v>43537</v>
          </cell>
          <cell r="BJ290">
            <v>58.86</v>
          </cell>
          <cell r="BK290">
            <v>9.3780000000000002E-2</v>
          </cell>
          <cell r="BT290">
            <v>43532</v>
          </cell>
          <cell r="BU290">
            <v>2.202</v>
          </cell>
          <cell r="BV290">
            <v>0.69162000000000001</v>
          </cell>
          <cell r="CE290">
            <v>43537</v>
          </cell>
          <cell r="CF290">
            <v>87.35</v>
          </cell>
          <cell r="CG290">
            <v>0.12067</v>
          </cell>
          <cell r="CP290">
            <v>43532</v>
          </cell>
          <cell r="CQ290">
            <v>5.1920000000000002</v>
          </cell>
          <cell r="CR290">
            <v>1.65246</v>
          </cell>
          <cell r="DA290">
            <v>43536</v>
          </cell>
          <cell r="DB290">
            <v>17.64</v>
          </cell>
          <cell r="DC290">
            <v>6.9899999999999997E-3</v>
          </cell>
          <cell r="DL290">
            <v>43537</v>
          </cell>
          <cell r="DM290">
            <v>81.09</v>
          </cell>
          <cell r="DN290">
            <v>1.4110199999999999</v>
          </cell>
          <cell r="DW290">
            <v>43537</v>
          </cell>
          <cell r="DX290">
            <v>172.59</v>
          </cell>
          <cell r="DY290">
            <v>1.0676000000000001</v>
          </cell>
          <cell r="EH290">
            <v>43537</v>
          </cell>
          <cell r="EI290">
            <v>155.04</v>
          </cell>
          <cell r="EJ290">
            <v>2.5339399999999999</v>
          </cell>
          <cell r="ES290">
            <v>43537</v>
          </cell>
          <cell r="ET290">
            <v>91.4</v>
          </cell>
          <cell r="EU290">
            <v>0.94782999999999995</v>
          </cell>
          <cell r="FD290">
            <v>43537</v>
          </cell>
          <cell r="FE290">
            <v>74.56</v>
          </cell>
          <cell r="FF290">
            <v>3.671E-2</v>
          </cell>
          <cell r="FO290">
            <v>43537</v>
          </cell>
          <cell r="FP290">
            <v>115.03</v>
          </cell>
          <cell r="FQ290">
            <v>0.36086000000000001</v>
          </cell>
          <cell r="FZ290">
            <v>43537</v>
          </cell>
          <cell r="GA290">
            <v>43.64</v>
          </cell>
          <cell r="GB290">
            <v>1.10859</v>
          </cell>
          <cell r="GK290">
            <v>43537</v>
          </cell>
          <cell r="GL290">
            <v>82.97</v>
          </cell>
          <cell r="GM290">
            <v>0.31608000000000003</v>
          </cell>
        </row>
        <row r="291">
          <cell r="F291">
            <v>43538</v>
          </cell>
          <cell r="G291">
            <v>92.16</v>
          </cell>
          <cell r="H291">
            <v>0.28351999999999999</v>
          </cell>
          <cell r="Q291">
            <v>43538</v>
          </cell>
          <cell r="R291">
            <v>133.46</v>
          </cell>
          <cell r="S291">
            <v>0.10009999999999999</v>
          </cell>
          <cell r="AB291">
            <v>43538</v>
          </cell>
          <cell r="AC291">
            <v>95.25</v>
          </cell>
          <cell r="AD291">
            <v>0.35887000000000002</v>
          </cell>
          <cell r="AM291">
            <v>43538</v>
          </cell>
          <cell r="AN291">
            <v>442.58</v>
          </cell>
          <cell r="AO291">
            <v>0.41100999999999999</v>
          </cell>
          <cell r="AX291">
            <v>43538</v>
          </cell>
          <cell r="AY291">
            <v>55.3</v>
          </cell>
          <cell r="AZ291">
            <v>0.16550000000000001</v>
          </cell>
          <cell r="BI291">
            <v>43538</v>
          </cell>
          <cell r="BJ291">
            <v>57.93</v>
          </cell>
          <cell r="BK291">
            <v>0.20382</v>
          </cell>
          <cell r="BT291">
            <v>43535</v>
          </cell>
          <cell r="BU291">
            <v>2.254</v>
          </cell>
          <cell r="BV291">
            <v>1.0790500000000001</v>
          </cell>
          <cell r="CE291">
            <v>43538</v>
          </cell>
          <cell r="CF291">
            <v>87.56</v>
          </cell>
          <cell r="CG291">
            <v>0.20932999999999999</v>
          </cell>
          <cell r="CP291">
            <v>43535</v>
          </cell>
          <cell r="CQ291">
            <v>5.17</v>
          </cell>
          <cell r="CR291">
            <v>1.3228</v>
          </cell>
          <cell r="DA291">
            <v>43537</v>
          </cell>
          <cell r="DB291">
            <v>17.43</v>
          </cell>
          <cell r="DC291">
            <v>1.1979999999999999E-2</v>
          </cell>
          <cell r="DL291">
            <v>43538</v>
          </cell>
          <cell r="DM291">
            <v>80.650000000000006</v>
          </cell>
          <cell r="DN291">
            <v>1.1244700000000001</v>
          </cell>
          <cell r="DW291">
            <v>43538</v>
          </cell>
          <cell r="DX291">
            <v>169.99</v>
          </cell>
          <cell r="DY291">
            <v>0.91483999999999999</v>
          </cell>
          <cell r="EH291">
            <v>43538</v>
          </cell>
          <cell r="EI291">
            <v>155.25</v>
          </cell>
          <cell r="EJ291">
            <v>2.6579899999999999</v>
          </cell>
          <cell r="ES291">
            <v>43538</v>
          </cell>
          <cell r="ET291">
            <v>90.72</v>
          </cell>
          <cell r="EU291">
            <v>1.2037199999999999</v>
          </cell>
          <cell r="FD291">
            <v>43538</v>
          </cell>
          <cell r="FE291">
            <v>73.28</v>
          </cell>
          <cell r="FF291">
            <v>5.7259999999999998E-2</v>
          </cell>
          <cell r="FO291">
            <v>43538</v>
          </cell>
          <cell r="FP291">
            <v>114.63</v>
          </cell>
          <cell r="FQ291">
            <v>0.22869999999999999</v>
          </cell>
          <cell r="FZ291">
            <v>43538</v>
          </cell>
          <cell r="GA291">
            <v>43.06</v>
          </cell>
          <cell r="GB291">
            <v>1.26298</v>
          </cell>
          <cell r="GK291">
            <v>43538</v>
          </cell>
          <cell r="GL291">
            <v>82.77</v>
          </cell>
          <cell r="GM291">
            <v>0.22029000000000001</v>
          </cell>
        </row>
        <row r="292">
          <cell r="F292">
            <v>43539</v>
          </cell>
          <cell r="G292">
            <v>91.13</v>
          </cell>
          <cell r="H292">
            <v>0.81586000000000003</v>
          </cell>
          <cell r="Q292">
            <v>43539</v>
          </cell>
          <cell r="R292">
            <v>131.49</v>
          </cell>
          <cell r="S292">
            <v>0.45924999999999999</v>
          </cell>
          <cell r="AB292">
            <v>43539</v>
          </cell>
          <cell r="AC292">
            <v>95.11</v>
          </cell>
          <cell r="AD292">
            <v>0.74287000000000003</v>
          </cell>
          <cell r="AM292">
            <v>43539</v>
          </cell>
          <cell r="AN292">
            <v>439.87</v>
          </cell>
          <cell r="AO292">
            <v>0.94567999999999997</v>
          </cell>
          <cell r="AX292">
            <v>43539</v>
          </cell>
          <cell r="AY292">
            <v>55.03</v>
          </cell>
          <cell r="AZ292">
            <v>0.35546</v>
          </cell>
          <cell r="BI292">
            <v>43539</v>
          </cell>
          <cell r="BJ292">
            <v>57.54</v>
          </cell>
          <cell r="BK292">
            <v>0.28073999999999999</v>
          </cell>
          <cell r="BT292">
            <v>43536</v>
          </cell>
          <cell r="BU292">
            <v>2.206</v>
          </cell>
          <cell r="BV292">
            <v>1.28111</v>
          </cell>
          <cell r="CE292">
            <v>43539</v>
          </cell>
          <cell r="CF292">
            <v>86.21</v>
          </cell>
          <cell r="CG292">
            <v>0.78276999999999997</v>
          </cell>
          <cell r="CP292">
            <v>43536</v>
          </cell>
          <cell r="CQ292">
            <v>5.15</v>
          </cell>
          <cell r="CR292">
            <v>1.44842</v>
          </cell>
          <cell r="DA292">
            <v>43538</v>
          </cell>
          <cell r="DB292">
            <v>17.149999999999999</v>
          </cell>
          <cell r="DC292">
            <v>4.5359999999999998E-2</v>
          </cell>
          <cell r="DL292">
            <v>43539</v>
          </cell>
          <cell r="DM292">
            <v>80.81</v>
          </cell>
          <cell r="DN292">
            <v>1.8685</v>
          </cell>
          <cell r="DW292">
            <v>43539</v>
          </cell>
          <cell r="DX292">
            <v>170.77</v>
          </cell>
          <cell r="DY292">
            <v>1.39167</v>
          </cell>
          <cell r="EH292">
            <v>43539</v>
          </cell>
          <cell r="EI292">
            <v>155.35</v>
          </cell>
          <cell r="EJ292">
            <v>5.2873000000000001</v>
          </cell>
          <cell r="ES292">
            <v>43539</v>
          </cell>
          <cell r="ET292">
            <v>90.69</v>
          </cell>
          <cell r="EU292">
            <v>1.2112499999999999</v>
          </cell>
          <cell r="FD292">
            <v>43539</v>
          </cell>
          <cell r="FE292">
            <v>74.650000000000006</v>
          </cell>
          <cell r="FF292">
            <v>0.14707999999999999</v>
          </cell>
          <cell r="FO292">
            <v>43539</v>
          </cell>
          <cell r="FP292">
            <v>112.25</v>
          </cell>
          <cell r="FQ292">
            <v>0.85155000000000003</v>
          </cell>
          <cell r="FZ292">
            <v>43539</v>
          </cell>
          <cell r="GA292">
            <v>43</v>
          </cell>
          <cell r="GB292">
            <v>2.57768</v>
          </cell>
          <cell r="GK292">
            <v>43539</v>
          </cell>
          <cell r="GL292">
            <v>82.86</v>
          </cell>
          <cell r="GM292">
            <v>0.33454</v>
          </cell>
        </row>
        <row r="293">
          <cell r="F293">
            <v>43542</v>
          </cell>
          <cell r="G293">
            <v>92.92</v>
          </cell>
          <cell r="H293">
            <v>0.25440000000000002</v>
          </cell>
          <cell r="Q293">
            <v>43542</v>
          </cell>
          <cell r="R293">
            <v>134.71</v>
          </cell>
          <cell r="S293">
            <v>0.21173</v>
          </cell>
          <cell r="AB293">
            <v>43542</v>
          </cell>
          <cell r="AC293">
            <v>96.1</v>
          </cell>
          <cell r="AD293">
            <v>0.26973999999999998</v>
          </cell>
          <cell r="AM293">
            <v>43542</v>
          </cell>
          <cell r="AN293">
            <v>449.07</v>
          </cell>
          <cell r="AO293">
            <v>0.37642999999999999</v>
          </cell>
          <cell r="AX293">
            <v>43542</v>
          </cell>
          <cell r="AY293">
            <v>55.31</v>
          </cell>
          <cell r="AZ293">
            <v>0.34134999999999999</v>
          </cell>
          <cell r="BI293">
            <v>43542</v>
          </cell>
          <cell r="BJ293">
            <v>57.86</v>
          </cell>
          <cell r="BK293">
            <v>0.10005</v>
          </cell>
          <cell r="BT293">
            <v>43537</v>
          </cell>
          <cell r="BU293">
            <v>2.2040000000000002</v>
          </cell>
          <cell r="BV293">
            <v>3.8398599999999998</v>
          </cell>
          <cell r="CE293">
            <v>43542</v>
          </cell>
          <cell r="CF293">
            <v>88.32</v>
          </cell>
          <cell r="CG293">
            <v>0.30702000000000002</v>
          </cell>
          <cell r="CP293">
            <v>43537</v>
          </cell>
          <cell r="CQ293">
            <v>5.258</v>
          </cell>
          <cell r="CR293">
            <v>2.7097099999999998</v>
          </cell>
          <cell r="DA293">
            <v>43539</v>
          </cell>
          <cell r="DB293">
            <v>17.600000000000001</v>
          </cell>
          <cell r="DC293">
            <v>2.1149999999999999E-2</v>
          </cell>
          <cell r="DL293">
            <v>43542</v>
          </cell>
          <cell r="DM293">
            <v>81.760000000000005</v>
          </cell>
          <cell r="DN293">
            <v>0.92950999999999995</v>
          </cell>
          <cell r="DW293">
            <v>43542</v>
          </cell>
          <cell r="DX293">
            <v>174.06</v>
          </cell>
          <cell r="DY293">
            <v>0.69125999999999999</v>
          </cell>
          <cell r="EH293">
            <v>43542</v>
          </cell>
          <cell r="EI293">
            <v>156.93</v>
          </cell>
          <cell r="EJ293">
            <v>2.39588</v>
          </cell>
          <cell r="ES293">
            <v>43542</v>
          </cell>
          <cell r="ET293">
            <v>92.53</v>
          </cell>
          <cell r="EU293">
            <v>0.83536999999999995</v>
          </cell>
          <cell r="FD293">
            <v>43542</v>
          </cell>
          <cell r="FE293">
            <v>76.209999999999994</v>
          </cell>
          <cell r="FF293">
            <v>9.2719999999999997E-2</v>
          </cell>
          <cell r="FO293">
            <v>43542</v>
          </cell>
          <cell r="FP293">
            <v>115.12</v>
          </cell>
          <cell r="FQ293">
            <v>0.39213999999999999</v>
          </cell>
          <cell r="FZ293">
            <v>43542</v>
          </cell>
          <cell r="GA293">
            <v>43.15</v>
          </cell>
          <cell r="GB293">
            <v>0.78408999999999995</v>
          </cell>
          <cell r="GK293">
            <v>43542</v>
          </cell>
          <cell r="GL293">
            <v>84.78</v>
          </cell>
          <cell r="GM293">
            <v>0.38927</v>
          </cell>
        </row>
        <row r="294">
          <cell r="F294">
            <v>43543</v>
          </cell>
          <cell r="G294">
            <v>92.69</v>
          </cell>
          <cell r="H294">
            <v>0.22664999999999999</v>
          </cell>
          <cell r="Q294">
            <v>43543</v>
          </cell>
          <cell r="R294">
            <v>132.75</v>
          </cell>
          <cell r="S294">
            <v>8.0579999999999999E-2</v>
          </cell>
          <cell r="AB294">
            <v>43543</v>
          </cell>
          <cell r="AC294">
            <v>96.18</v>
          </cell>
          <cell r="AD294">
            <v>0.21456</v>
          </cell>
          <cell r="AM294">
            <v>43543</v>
          </cell>
          <cell r="AN294">
            <v>448.8</v>
          </cell>
          <cell r="AO294">
            <v>0.43881999999999999</v>
          </cell>
          <cell r="AX294">
            <v>43543</v>
          </cell>
          <cell r="AY294">
            <v>54.84</v>
          </cell>
          <cell r="AZ294">
            <v>0.26462000000000002</v>
          </cell>
          <cell r="BI294">
            <v>43543</v>
          </cell>
          <cell r="BJ294">
            <v>57.47</v>
          </cell>
          <cell r="BK294">
            <v>9.1929999999999998E-2</v>
          </cell>
          <cell r="BT294">
            <v>43538</v>
          </cell>
          <cell r="BU294">
            <v>2.1179999999999999</v>
          </cell>
          <cell r="BV294">
            <v>2.1027</v>
          </cell>
          <cell r="CE294">
            <v>43543</v>
          </cell>
          <cell r="CF294">
            <v>88.09</v>
          </cell>
          <cell r="CG294">
            <v>0.18260999999999999</v>
          </cell>
          <cell r="CP294">
            <v>43538</v>
          </cell>
          <cell r="CQ294">
            <v>5.26</v>
          </cell>
          <cell r="CR294">
            <v>2.0573000000000001</v>
          </cell>
          <cell r="DA294">
            <v>43542</v>
          </cell>
          <cell r="DB294">
            <v>17.350000000000001</v>
          </cell>
          <cell r="DC294">
            <v>8.2699999999999996E-3</v>
          </cell>
          <cell r="DL294">
            <v>43543</v>
          </cell>
          <cell r="DM294">
            <v>81.09</v>
          </cell>
          <cell r="DN294">
            <v>1.3115600000000001</v>
          </cell>
          <cell r="DW294">
            <v>43543</v>
          </cell>
          <cell r="DX294">
            <v>172.58</v>
          </cell>
          <cell r="DY294">
            <v>0.73360000000000003</v>
          </cell>
          <cell r="EH294">
            <v>43543</v>
          </cell>
          <cell r="EI294">
            <v>157.24</v>
          </cell>
          <cell r="EJ294">
            <v>2.6945899999999998</v>
          </cell>
          <cell r="ES294">
            <v>43543</v>
          </cell>
          <cell r="ET294">
            <v>92.45</v>
          </cell>
          <cell r="EU294">
            <v>1.09859</v>
          </cell>
          <cell r="FD294">
            <v>43543</v>
          </cell>
          <cell r="FE294">
            <v>76.36</v>
          </cell>
          <cell r="FF294">
            <v>5.509E-2</v>
          </cell>
          <cell r="FO294">
            <v>43543</v>
          </cell>
          <cell r="FP294">
            <v>114.02</v>
          </cell>
          <cell r="FQ294">
            <v>0.52768999999999999</v>
          </cell>
          <cell r="FZ294">
            <v>43543</v>
          </cell>
          <cell r="GA294">
            <v>42.7</v>
          </cell>
          <cell r="GB294">
            <v>0.86423000000000005</v>
          </cell>
          <cell r="GK294">
            <v>43543</v>
          </cell>
          <cell r="GL294">
            <v>84.86</v>
          </cell>
          <cell r="GM294">
            <v>0.34716999999999998</v>
          </cell>
        </row>
        <row r="295">
          <cell r="F295">
            <v>43544</v>
          </cell>
          <cell r="G295">
            <v>92.92</v>
          </cell>
          <cell r="H295">
            <v>0.18936</v>
          </cell>
          <cell r="Q295">
            <v>43544</v>
          </cell>
          <cell r="R295">
            <v>132.15</v>
          </cell>
          <cell r="S295">
            <v>0.11465</v>
          </cell>
          <cell r="AB295">
            <v>43544</v>
          </cell>
          <cell r="AC295">
            <v>95.93</v>
          </cell>
          <cell r="AD295">
            <v>0.29635</v>
          </cell>
          <cell r="AM295">
            <v>43544</v>
          </cell>
          <cell r="AN295">
            <v>445.62</v>
          </cell>
          <cell r="AO295">
            <v>0.35808000000000001</v>
          </cell>
          <cell r="AX295">
            <v>43544</v>
          </cell>
          <cell r="AY295">
            <v>54.25</v>
          </cell>
          <cell r="AZ295">
            <v>0.23974000000000001</v>
          </cell>
          <cell r="BI295">
            <v>43544</v>
          </cell>
          <cell r="BJ295">
            <v>57.8</v>
          </cell>
          <cell r="BK295">
            <v>0.31148999999999999</v>
          </cell>
          <cell r="BT295">
            <v>43539</v>
          </cell>
          <cell r="BU295">
            <v>2.198</v>
          </cell>
          <cell r="BV295">
            <v>1.2727200000000001</v>
          </cell>
          <cell r="CE295">
            <v>43544</v>
          </cell>
          <cell r="CF295">
            <v>87.1</v>
          </cell>
          <cell r="CG295">
            <v>0.18203</v>
          </cell>
          <cell r="CP295">
            <v>43539</v>
          </cell>
          <cell r="CQ295">
            <v>5.2859999999999996</v>
          </cell>
          <cell r="CR295">
            <v>4.8728600000000002</v>
          </cell>
          <cell r="DA295">
            <v>43543</v>
          </cell>
          <cell r="DB295">
            <v>17.25</v>
          </cell>
          <cell r="DC295">
            <v>2.4049999999999998E-2</v>
          </cell>
          <cell r="DL295">
            <v>43544</v>
          </cell>
          <cell r="DM295">
            <v>80.86</v>
          </cell>
          <cell r="DN295">
            <v>1.1107199999999999</v>
          </cell>
          <cell r="DW295">
            <v>43544</v>
          </cell>
          <cell r="DX295">
            <v>168.91</v>
          </cell>
          <cell r="DY295">
            <v>1.04382</v>
          </cell>
          <cell r="EH295">
            <v>43544</v>
          </cell>
          <cell r="EI295">
            <v>156.29</v>
          </cell>
          <cell r="EJ295">
            <v>2.3737499999999998</v>
          </cell>
          <cell r="ES295">
            <v>43544</v>
          </cell>
          <cell r="ET295">
            <v>91.34</v>
          </cell>
          <cell r="EU295">
            <v>1.00759</v>
          </cell>
          <cell r="FD295">
            <v>43544</v>
          </cell>
          <cell r="FE295">
            <v>74.86</v>
          </cell>
          <cell r="FF295">
            <v>3.7409999999999999E-2</v>
          </cell>
          <cell r="FO295">
            <v>43544</v>
          </cell>
          <cell r="FP295">
            <v>115.51</v>
          </cell>
          <cell r="FQ295">
            <v>0.28815000000000002</v>
          </cell>
          <cell r="FZ295">
            <v>43544</v>
          </cell>
          <cell r="GA295">
            <v>41.92</v>
          </cell>
          <cell r="GB295">
            <v>0.98038999999999998</v>
          </cell>
          <cell r="GK295">
            <v>43544</v>
          </cell>
          <cell r="GL295">
            <v>84.19</v>
          </cell>
          <cell r="GM295">
            <v>0.30652000000000001</v>
          </cell>
        </row>
        <row r="296">
          <cell r="F296">
            <v>43545</v>
          </cell>
          <cell r="G296">
            <v>94.75</v>
          </cell>
          <cell r="H296">
            <v>0.24471000000000001</v>
          </cell>
          <cell r="Q296">
            <v>43545</v>
          </cell>
          <cell r="R296">
            <v>132.97</v>
          </cell>
          <cell r="S296">
            <v>0.12701000000000001</v>
          </cell>
          <cell r="AB296">
            <v>43545</v>
          </cell>
          <cell r="AC296">
            <v>97.17</v>
          </cell>
          <cell r="AD296">
            <v>0.28377999999999998</v>
          </cell>
          <cell r="AM296">
            <v>43545</v>
          </cell>
          <cell r="AN296">
            <v>453.73</v>
          </cell>
          <cell r="AO296">
            <v>0.24177000000000001</v>
          </cell>
          <cell r="AX296">
            <v>43545</v>
          </cell>
          <cell r="AY296">
            <v>54.64</v>
          </cell>
          <cell r="AZ296">
            <v>0.28492000000000001</v>
          </cell>
          <cell r="BI296">
            <v>43545</v>
          </cell>
          <cell r="BJ296">
            <v>58.7</v>
          </cell>
          <cell r="BK296">
            <v>0.14863999999999999</v>
          </cell>
          <cell r="BT296">
            <v>43542</v>
          </cell>
          <cell r="BU296">
            <v>2.0819999999999999</v>
          </cell>
          <cell r="BV296">
            <v>2.1433800000000001</v>
          </cell>
          <cell r="CE296">
            <v>43545</v>
          </cell>
          <cell r="CF296">
            <v>88.01</v>
          </cell>
          <cell r="CG296">
            <v>0.13925999999999999</v>
          </cell>
          <cell r="CP296">
            <v>43542</v>
          </cell>
          <cell r="CQ296">
            <v>5.2839999999999998</v>
          </cell>
          <cell r="CR296">
            <v>1.9769099999999999</v>
          </cell>
          <cell r="DA296">
            <v>43544</v>
          </cell>
          <cell r="DB296">
            <v>17.73</v>
          </cell>
          <cell r="DC296">
            <v>2.5399999999999999E-2</v>
          </cell>
          <cell r="DL296">
            <v>43545</v>
          </cell>
          <cell r="DM296">
            <v>82.14</v>
          </cell>
          <cell r="DN296">
            <v>0.80925000000000002</v>
          </cell>
          <cell r="DW296">
            <v>43545</v>
          </cell>
          <cell r="DX296">
            <v>169.51</v>
          </cell>
          <cell r="DY296">
            <v>1.1936100000000001</v>
          </cell>
          <cell r="EH296">
            <v>43545</v>
          </cell>
          <cell r="EI296">
            <v>158.44999999999999</v>
          </cell>
          <cell r="EJ296">
            <v>1.9518599999999999</v>
          </cell>
          <cell r="ES296">
            <v>43545</v>
          </cell>
          <cell r="ET296">
            <v>92.46</v>
          </cell>
          <cell r="EU296">
            <v>0.56393000000000004</v>
          </cell>
          <cell r="FD296">
            <v>43545</v>
          </cell>
          <cell r="FE296">
            <v>74.489999999999995</v>
          </cell>
          <cell r="FF296">
            <v>5.9420000000000001E-2</v>
          </cell>
          <cell r="FO296">
            <v>43545</v>
          </cell>
          <cell r="FP296">
            <v>116.29</v>
          </cell>
          <cell r="FQ296">
            <v>0.17685999999999999</v>
          </cell>
          <cell r="FZ296">
            <v>43545</v>
          </cell>
          <cell r="GA296">
            <v>42.36</v>
          </cell>
          <cell r="GB296">
            <v>1.0620099999999999</v>
          </cell>
          <cell r="GK296">
            <v>43545</v>
          </cell>
          <cell r="GL296">
            <v>85.59</v>
          </cell>
          <cell r="GM296">
            <v>0.22314000000000001</v>
          </cell>
        </row>
        <row r="297">
          <cell r="F297">
            <v>43546</v>
          </cell>
          <cell r="G297">
            <v>91.93</v>
          </cell>
          <cell r="H297">
            <v>0.32845999999999997</v>
          </cell>
          <cell r="Q297">
            <v>43546</v>
          </cell>
          <cell r="R297">
            <v>126.17</v>
          </cell>
          <cell r="S297">
            <v>0.14663999999999999</v>
          </cell>
          <cell r="AB297">
            <v>43546</v>
          </cell>
          <cell r="AC297">
            <v>93.16</v>
          </cell>
          <cell r="AD297">
            <v>0.37531999999999999</v>
          </cell>
          <cell r="AM297">
            <v>43546</v>
          </cell>
          <cell r="AN297">
            <v>444.71</v>
          </cell>
          <cell r="AO297">
            <v>0.28625</v>
          </cell>
          <cell r="AX297">
            <v>43546</v>
          </cell>
          <cell r="AY297">
            <v>51.55</v>
          </cell>
          <cell r="AZ297">
            <v>0.20086999999999999</v>
          </cell>
          <cell r="BI297">
            <v>43546</v>
          </cell>
          <cell r="BJ297">
            <v>57.65</v>
          </cell>
          <cell r="BK297">
            <v>0.20319999999999999</v>
          </cell>
          <cell r="BT297">
            <v>43543</v>
          </cell>
          <cell r="BU297">
            <v>2.1619999999999999</v>
          </cell>
          <cell r="BV297">
            <v>2.05104</v>
          </cell>
          <cell r="CE297">
            <v>43546</v>
          </cell>
          <cell r="CF297">
            <v>83.95</v>
          </cell>
          <cell r="CG297">
            <v>0.10165</v>
          </cell>
          <cell r="CP297">
            <v>43543</v>
          </cell>
          <cell r="CQ297">
            <v>5.3319999999999999</v>
          </cell>
          <cell r="CR297">
            <v>1.1464799999999999</v>
          </cell>
          <cell r="DA297">
            <v>43545</v>
          </cell>
          <cell r="DB297">
            <v>17.71</v>
          </cell>
          <cell r="DC297">
            <v>9.1699999999999993E-3</v>
          </cell>
          <cell r="DL297">
            <v>43546</v>
          </cell>
          <cell r="DM297">
            <v>79.41</v>
          </cell>
          <cell r="DN297">
            <v>1.59605</v>
          </cell>
          <cell r="DW297">
            <v>43546</v>
          </cell>
          <cell r="DX297">
            <v>163.38999999999999</v>
          </cell>
          <cell r="DY297">
            <v>1.26854</v>
          </cell>
          <cell r="EH297">
            <v>43546</v>
          </cell>
          <cell r="EI297">
            <v>155.83000000000001</v>
          </cell>
          <cell r="EJ297">
            <v>2.4309699999999999</v>
          </cell>
          <cell r="ES297">
            <v>43546</v>
          </cell>
          <cell r="ET297">
            <v>90.3</v>
          </cell>
          <cell r="EU297">
            <v>0.68877999999999995</v>
          </cell>
          <cell r="FD297">
            <v>43546</v>
          </cell>
          <cell r="FE297">
            <v>70.16</v>
          </cell>
          <cell r="FF297">
            <v>7.1690000000000004E-2</v>
          </cell>
          <cell r="FO297">
            <v>43546</v>
          </cell>
          <cell r="FP297">
            <v>112.89</v>
          </cell>
          <cell r="FQ297">
            <v>0.23408999999999999</v>
          </cell>
          <cell r="FZ297">
            <v>43546</v>
          </cell>
          <cell r="GA297">
            <v>40.770000000000003</v>
          </cell>
          <cell r="GB297">
            <v>1.22183</v>
          </cell>
          <cell r="GK297">
            <v>43546</v>
          </cell>
          <cell r="GL297">
            <v>82.14</v>
          </cell>
          <cell r="GM297">
            <v>0.27034000000000002</v>
          </cell>
        </row>
        <row r="298">
          <cell r="F298">
            <v>43549</v>
          </cell>
          <cell r="G298">
            <v>93.28</v>
          </cell>
          <cell r="H298">
            <v>0.27671000000000001</v>
          </cell>
          <cell r="Q298">
            <v>43549</v>
          </cell>
          <cell r="R298">
            <v>126.64</v>
          </cell>
          <cell r="S298">
            <v>0.12295</v>
          </cell>
          <cell r="AB298">
            <v>43549</v>
          </cell>
          <cell r="AC298">
            <v>93.58</v>
          </cell>
          <cell r="AD298">
            <v>0.27661999999999998</v>
          </cell>
          <cell r="AM298">
            <v>43549</v>
          </cell>
          <cell r="AN298">
            <v>447.01</v>
          </cell>
          <cell r="AO298">
            <v>0.26761000000000001</v>
          </cell>
          <cell r="AX298">
            <v>43549</v>
          </cell>
          <cell r="AY298">
            <v>51.51</v>
          </cell>
          <cell r="AZ298">
            <v>0.19120000000000001</v>
          </cell>
          <cell r="BI298">
            <v>43549</v>
          </cell>
          <cell r="BJ298">
            <v>57.64</v>
          </cell>
          <cell r="BK298">
            <v>0.09</v>
          </cell>
          <cell r="BT298">
            <v>43544</v>
          </cell>
          <cell r="BU298">
            <v>2.1280000000000001</v>
          </cell>
          <cell r="BV298">
            <v>1.5918699999999999</v>
          </cell>
          <cell r="CE298">
            <v>43549</v>
          </cell>
          <cell r="CF298">
            <v>84.95</v>
          </cell>
          <cell r="CG298">
            <v>0.11308</v>
          </cell>
          <cell r="CP298">
            <v>43544</v>
          </cell>
          <cell r="CQ298">
            <v>5.3159999999999998</v>
          </cell>
          <cell r="CR298">
            <v>1.7189000000000001</v>
          </cell>
          <cell r="DA298">
            <v>43546</v>
          </cell>
          <cell r="DB298">
            <v>17.64</v>
          </cell>
          <cell r="DC298">
            <v>1.9900000000000001E-2</v>
          </cell>
          <cell r="DL298">
            <v>43549</v>
          </cell>
          <cell r="DM298">
            <v>79.62</v>
          </cell>
          <cell r="DN298">
            <v>1.1318299999999999</v>
          </cell>
          <cell r="DW298">
            <v>43549</v>
          </cell>
          <cell r="DX298">
            <v>163.72</v>
          </cell>
          <cell r="DY298">
            <v>0.73119000000000001</v>
          </cell>
          <cell r="EH298">
            <v>43549</v>
          </cell>
          <cell r="EI298">
            <v>155.93</v>
          </cell>
          <cell r="EJ298">
            <v>2.04854</v>
          </cell>
          <cell r="ES298">
            <v>43549</v>
          </cell>
          <cell r="ET298">
            <v>91.14</v>
          </cell>
          <cell r="EU298">
            <v>0.92018</v>
          </cell>
          <cell r="FD298">
            <v>43549</v>
          </cell>
          <cell r="FE298">
            <v>71.150000000000006</v>
          </cell>
          <cell r="FF298">
            <v>6.3350000000000004E-2</v>
          </cell>
          <cell r="FO298">
            <v>43549</v>
          </cell>
          <cell r="FP298">
            <v>112.46</v>
          </cell>
          <cell r="FQ298">
            <v>0.22849</v>
          </cell>
          <cell r="FZ298">
            <v>43549</v>
          </cell>
          <cell r="GA298">
            <v>41.14</v>
          </cell>
          <cell r="GB298">
            <v>0.83418999999999999</v>
          </cell>
          <cell r="GK298">
            <v>43549</v>
          </cell>
          <cell r="GL298">
            <v>81.93</v>
          </cell>
          <cell r="GM298">
            <v>0.14967</v>
          </cell>
        </row>
        <row r="299">
          <cell r="F299">
            <v>43550</v>
          </cell>
          <cell r="G299">
            <v>93.55</v>
          </cell>
          <cell r="H299">
            <v>0.25885000000000002</v>
          </cell>
          <cell r="Q299">
            <v>43550</v>
          </cell>
          <cell r="R299">
            <v>128.27000000000001</v>
          </cell>
          <cell r="S299">
            <v>0.13435</v>
          </cell>
          <cell r="AB299">
            <v>43550</v>
          </cell>
          <cell r="AC299">
            <v>94.26</v>
          </cell>
          <cell r="AD299">
            <v>0.16955000000000001</v>
          </cell>
          <cell r="AM299">
            <v>43550</v>
          </cell>
          <cell r="AN299">
            <v>445.58</v>
          </cell>
          <cell r="AO299">
            <v>0.42418</v>
          </cell>
          <cell r="AX299">
            <v>43550</v>
          </cell>
          <cell r="AY299">
            <v>51.88</v>
          </cell>
          <cell r="AZ299">
            <v>0.21127000000000001</v>
          </cell>
          <cell r="BI299">
            <v>43550</v>
          </cell>
          <cell r="BJ299">
            <v>57.71</v>
          </cell>
          <cell r="BK299">
            <v>0.11039</v>
          </cell>
          <cell r="BT299">
            <v>43545</v>
          </cell>
          <cell r="BU299">
            <v>2.1059999999999999</v>
          </cell>
          <cell r="BV299">
            <v>1.1072599999999999</v>
          </cell>
          <cell r="CE299">
            <v>43550</v>
          </cell>
          <cell r="CF299">
            <v>86.38</v>
          </cell>
          <cell r="CG299">
            <v>0.12239</v>
          </cell>
          <cell r="CP299">
            <v>43545</v>
          </cell>
          <cell r="CQ299">
            <v>5.1820000000000004</v>
          </cell>
          <cell r="CR299">
            <v>1.44265</v>
          </cell>
          <cell r="DA299">
            <v>43549</v>
          </cell>
          <cell r="DB299">
            <v>17.940000000000001</v>
          </cell>
          <cell r="DC299">
            <v>1.46E-2</v>
          </cell>
          <cell r="DL299">
            <v>43550</v>
          </cell>
          <cell r="DM299">
            <v>80.650000000000006</v>
          </cell>
          <cell r="DN299">
            <v>0.88985000000000003</v>
          </cell>
          <cell r="DW299">
            <v>43550</v>
          </cell>
          <cell r="DX299">
            <v>165.37</v>
          </cell>
          <cell r="DY299">
            <v>0.57474999999999998</v>
          </cell>
          <cell r="EH299">
            <v>43550</v>
          </cell>
          <cell r="EI299">
            <v>157.47999999999999</v>
          </cell>
          <cell r="EJ299">
            <v>2.2143899999999999</v>
          </cell>
          <cell r="ES299">
            <v>43550</v>
          </cell>
          <cell r="ET299">
            <v>92.09</v>
          </cell>
          <cell r="EU299">
            <v>0.9929</v>
          </cell>
          <cell r="FD299">
            <v>43550</v>
          </cell>
          <cell r="FE299">
            <v>71.989999999999995</v>
          </cell>
          <cell r="FF299">
            <v>5.2880000000000003E-2</v>
          </cell>
          <cell r="FO299">
            <v>43550</v>
          </cell>
          <cell r="FP299">
            <v>111.95</v>
          </cell>
          <cell r="FQ299">
            <v>0.17111999999999999</v>
          </cell>
          <cell r="FZ299">
            <v>43550</v>
          </cell>
          <cell r="GA299">
            <v>41.65</v>
          </cell>
          <cell r="GB299">
            <v>0.73363</v>
          </cell>
          <cell r="GK299">
            <v>43550</v>
          </cell>
          <cell r="GL299">
            <v>83.12</v>
          </cell>
          <cell r="GM299">
            <v>0.22785</v>
          </cell>
        </row>
        <row r="300">
          <cell r="F300">
            <v>43551</v>
          </cell>
          <cell r="G300">
            <v>92.97</v>
          </cell>
          <cell r="H300">
            <v>0.25065999999999999</v>
          </cell>
          <cell r="Q300">
            <v>43551</v>
          </cell>
          <cell r="R300">
            <v>126.5</v>
          </cell>
          <cell r="S300">
            <v>8.5800000000000001E-2</v>
          </cell>
          <cell r="AB300">
            <v>43551</v>
          </cell>
          <cell r="AC300">
            <v>93.38</v>
          </cell>
          <cell r="AD300">
            <v>0.35522999999999999</v>
          </cell>
          <cell r="AM300">
            <v>43551</v>
          </cell>
          <cell r="AN300">
            <v>445.58</v>
          </cell>
          <cell r="AO300">
            <v>0.22572</v>
          </cell>
          <cell r="AX300">
            <v>43551</v>
          </cell>
          <cell r="AY300">
            <v>51.4</v>
          </cell>
          <cell r="AZ300">
            <v>0.16683000000000001</v>
          </cell>
          <cell r="BI300">
            <v>43551</v>
          </cell>
          <cell r="BJ300">
            <v>57.58</v>
          </cell>
          <cell r="BK300">
            <v>0.12626999999999999</v>
          </cell>
          <cell r="BT300">
            <v>43546</v>
          </cell>
          <cell r="BU300">
            <v>2.0840000000000001</v>
          </cell>
          <cell r="BV300">
            <v>0.75678999999999996</v>
          </cell>
          <cell r="CE300">
            <v>43551</v>
          </cell>
          <cell r="CF300">
            <v>85.49</v>
          </cell>
          <cell r="CG300">
            <v>7.9149999999999998E-2</v>
          </cell>
          <cell r="CP300">
            <v>43546</v>
          </cell>
          <cell r="CQ300">
            <v>5.0839999999999996</v>
          </cell>
          <cell r="CR300">
            <v>1.47061</v>
          </cell>
          <cell r="DA300">
            <v>43550</v>
          </cell>
          <cell r="DB300">
            <v>18</v>
          </cell>
          <cell r="DC300">
            <v>2.111E-2</v>
          </cell>
          <cell r="DL300">
            <v>43551</v>
          </cell>
          <cell r="DM300">
            <v>80.680000000000007</v>
          </cell>
          <cell r="DN300">
            <v>0.92451000000000005</v>
          </cell>
          <cell r="DW300">
            <v>43551</v>
          </cell>
          <cell r="DX300">
            <v>166.6</v>
          </cell>
          <cell r="DY300">
            <v>0.99719000000000002</v>
          </cell>
          <cell r="EH300">
            <v>43551</v>
          </cell>
          <cell r="EI300">
            <v>157.11000000000001</v>
          </cell>
          <cell r="EJ300">
            <v>2.7646500000000001</v>
          </cell>
          <cell r="ES300">
            <v>43551</v>
          </cell>
          <cell r="ET300">
            <v>92.25</v>
          </cell>
          <cell r="EU300">
            <v>1.0644499999999999</v>
          </cell>
          <cell r="FD300">
            <v>43551</v>
          </cell>
          <cell r="FE300">
            <v>72.34</v>
          </cell>
          <cell r="FF300">
            <v>2.8670000000000001E-2</v>
          </cell>
          <cell r="FO300">
            <v>43551</v>
          </cell>
          <cell r="FP300">
            <v>112.5</v>
          </cell>
          <cell r="FQ300">
            <v>0.16886000000000001</v>
          </cell>
          <cell r="FZ300">
            <v>43551</v>
          </cell>
          <cell r="GA300">
            <v>42.1</v>
          </cell>
          <cell r="GB300">
            <v>1.3635699999999999</v>
          </cell>
          <cell r="GK300">
            <v>43551</v>
          </cell>
          <cell r="GL300">
            <v>83.25</v>
          </cell>
          <cell r="GM300">
            <v>0.23794999999999999</v>
          </cell>
        </row>
        <row r="301">
          <cell r="F301">
            <v>43552</v>
          </cell>
          <cell r="G301">
            <v>94.33</v>
          </cell>
          <cell r="H301">
            <v>0.21157999999999999</v>
          </cell>
          <cell r="Q301">
            <v>43552</v>
          </cell>
          <cell r="R301">
            <v>126.91</v>
          </cell>
          <cell r="S301">
            <v>0.12286</v>
          </cell>
          <cell r="AB301">
            <v>43552</v>
          </cell>
          <cell r="AC301">
            <v>94.4</v>
          </cell>
          <cell r="AD301">
            <v>0.19603999999999999</v>
          </cell>
          <cell r="AM301">
            <v>43552</v>
          </cell>
          <cell r="AN301">
            <v>449.15</v>
          </cell>
          <cell r="AO301">
            <v>0.24734</v>
          </cell>
          <cell r="AX301">
            <v>43552</v>
          </cell>
          <cell r="AY301">
            <v>51.54</v>
          </cell>
          <cell r="AZ301">
            <v>0.13738</v>
          </cell>
          <cell r="BI301">
            <v>43552</v>
          </cell>
          <cell r="BJ301">
            <v>58.24</v>
          </cell>
          <cell r="BK301">
            <v>9.0800000000000006E-2</v>
          </cell>
          <cell r="BT301">
            <v>43549</v>
          </cell>
          <cell r="BU301">
            <v>2.0779999999999998</v>
          </cell>
          <cell r="BV301">
            <v>0.68200000000000005</v>
          </cell>
          <cell r="CE301">
            <v>43552</v>
          </cell>
          <cell r="CF301">
            <v>86.74</v>
          </cell>
          <cell r="CG301">
            <v>8.8069999999999996E-2</v>
          </cell>
          <cell r="CP301">
            <v>43549</v>
          </cell>
          <cell r="CQ301">
            <v>4.9580000000000002</v>
          </cell>
          <cell r="CR301">
            <v>2.0148999999999999</v>
          </cell>
          <cell r="DA301">
            <v>43551</v>
          </cell>
          <cell r="DB301">
            <v>18.079999999999998</v>
          </cell>
          <cell r="DC301">
            <v>0.15484000000000001</v>
          </cell>
          <cell r="DL301">
            <v>43552</v>
          </cell>
          <cell r="DM301">
            <v>82.23</v>
          </cell>
          <cell r="DN301">
            <v>0.90307000000000004</v>
          </cell>
          <cell r="DW301">
            <v>43552</v>
          </cell>
          <cell r="DX301">
            <v>169.56</v>
          </cell>
          <cell r="DY301">
            <v>0.83331999999999995</v>
          </cell>
          <cell r="EH301">
            <v>43552</v>
          </cell>
          <cell r="EI301">
            <v>158.54</v>
          </cell>
          <cell r="EJ301">
            <v>2.1791499999999999</v>
          </cell>
          <cell r="ES301">
            <v>43552</v>
          </cell>
          <cell r="ET301">
            <v>93.51</v>
          </cell>
          <cell r="EU301">
            <v>0.74282999999999999</v>
          </cell>
          <cell r="FD301">
            <v>43552</v>
          </cell>
          <cell r="FE301">
            <v>73.38</v>
          </cell>
          <cell r="FF301">
            <v>3.6569999999999998E-2</v>
          </cell>
          <cell r="FO301">
            <v>43552</v>
          </cell>
          <cell r="FP301">
            <v>113.12</v>
          </cell>
          <cell r="FQ301">
            <v>0.16417999999999999</v>
          </cell>
          <cell r="FZ301">
            <v>43552</v>
          </cell>
          <cell r="GA301">
            <v>42.29</v>
          </cell>
          <cell r="GB301">
            <v>1.1415500000000001</v>
          </cell>
          <cell r="GK301">
            <v>43552</v>
          </cell>
          <cell r="GL301">
            <v>84.19</v>
          </cell>
          <cell r="GM301">
            <v>0.16236999999999999</v>
          </cell>
        </row>
        <row r="302">
          <cell r="F302">
            <v>43553</v>
          </cell>
          <cell r="G302">
            <v>94.87</v>
          </cell>
          <cell r="H302">
            <v>0.35482000000000002</v>
          </cell>
          <cell r="Q302">
            <v>43553</v>
          </cell>
          <cell r="R302">
            <v>127.17</v>
          </cell>
          <cell r="S302">
            <v>0.28791</v>
          </cell>
          <cell r="AB302">
            <v>43553</v>
          </cell>
          <cell r="AC302">
            <v>94.89</v>
          </cell>
          <cell r="AD302">
            <v>0.26832</v>
          </cell>
          <cell r="AM302">
            <v>43553</v>
          </cell>
          <cell r="AN302">
            <v>453.99</v>
          </cell>
          <cell r="AO302">
            <v>0.30903999999999998</v>
          </cell>
          <cell r="AX302">
            <v>43553</v>
          </cell>
          <cell r="AY302">
            <v>51.41</v>
          </cell>
          <cell r="AZ302">
            <v>0.20804</v>
          </cell>
          <cell r="BI302">
            <v>43553</v>
          </cell>
          <cell r="BJ302">
            <v>58.44</v>
          </cell>
          <cell r="BK302">
            <v>0.11995</v>
          </cell>
          <cell r="BT302">
            <v>43550</v>
          </cell>
          <cell r="BU302">
            <v>2.09</v>
          </cell>
          <cell r="BV302">
            <v>0.49485000000000001</v>
          </cell>
          <cell r="CE302">
            <v>43553</v>
          </cell>
          <cell r="CF302">
            <v>86.95</v>
          </cell>
          <cell r="CG302">
            <v>0.18026</v>
          </cell>
          <cell r="CP302">
            <v>43550</v>
          </cell>
          <cell r="CQ302">
            <v>4.952</v>
          </cell>
          <cell r="CR302">
            <v>1.32457</v>
          </cell>
          <cell r="DA302">
            <v>43552</v>
          </cell>
          <cell r="DB302">
            <v>18.010000000000002</v>
          </cell>
          <cell r="DC302">
            <v>1.1950000000000001E-2</v>
          </cell>
          <cell r="DL302">
            <v>43553</v>
          </cell>
          <cell r="DM302">
            <v>82.97</v>
          </cell>
          <cell r="DN302">
            <v>1.28651</v>
          </cell>
          <cell r="DW302">
            <v>43553</v>
          </cell>
          <cell r="DX302">
            <v>171.62</v>
          </cell>
          <cell r="DY302">
            <v>0.79932000000000003</v>
          </cell>
          <cell r="EH302">
            <v>43553</v>
          </cell>
          <cell r="EI302">
            <v>158.91999999999999</v>
          </cell>
          <cell r="EJ302">
            <v>2.70465</v>
          </cell>
          <cell r="ES302">
            <v>43553</v>
          </cell>
          <cell r="ET302">
            <v>93.8</v>
          </cell>
          <cell r="EU302">
            <v>0.88814000000000004</v>
          </cell>
          <cell r="FD302">
            <v>43553</v>
          </cell>
          <cell r="FE302">
            <v>73.400000000000006</v>
          </cell>
          <cell r="FF302">
            <v>4.7359999999999999E-2</v>
          </cell>
          <cell r="FO302">
            <v>43553</v>
          </cell>
          <cell r="FP302">
            <v>113.34</v>
          </cell>
          <cell r="FQ302">
            <v>0.64476999999999995</v>
          </cell>
          <cell r="FZ302">
            <v>43553</v>
          </cell>
          <cell r="GA302">
            <v>42.22</v>
          </cell>
          <cell r="GB302">
            <v>1.0257700000000001</v>
          </cell>
          <cell r="GK302">
            <v>43553</v>
          </cell>
          <cell r="GL302">
            <v>84.62</v>
          </cell>
          <cell r="GM302">
            <v>0.17304</v>
          </cell>
        </row>
        <row r="303">
          <cell r="F303">
            <v>43556</v>
          </cell>
          <cell r="G303">
            <v>98.23</v>
          </cell>
          <cell r="H303">
            <v>0.56306999999999996</v>
          </cell>
          <cell r="Q303">
            <v>43556</v>
          </cell>
          <cell r="R303">
            <v>128.56</v>
          </cell>
          <cell r="S303">
            <v>0.12623999999999999</v>
          </cell>
          <cell r="AB303">
            <v>43556</v>
          </cell>
          <cell r="AC303">
            <v>96.08</v>
          </cell>
          <cell r="AD303">
            <v>0.49920999999999999</v>
          </cell>
          <cell r="AM303">
            <v>43556</v>
          </cell>
          <cell r="AN303">
            <v>464.39</v>
          </cell>
          <cell r="AO303">
            <v>0.27883000000000002</v>
          </cell>
          <cell r="AX303">
            <v>43556</v>
          </cell>
          <cell r="AY303">
            <v>52.69</v>
          </cell>
          <cell r="AZ303">
            <v>0.16958000000000001</v>
          </cell>
          <cell r="BI303">
            <v>43556</v>
          </cell>
          <cell r="BJ303">
            <v>59.16</v>
          </cell>
          <cell r="BK303">
            <v>7.2410000000000002E-2</v>
          </cell>
          <cell r="BT303">
            <v>43551</v>
          </cell>
          <cell r="BU303">
            <v>2.0699999999999998</v>
          </cell>
          <cell r="BV303">
            <v>0.54627999999999999</v>
          </cell>
          <cell r="CE303">
            <v>43556</v>
          </cell>
          <cell r="CF303">
            <v>87.69</v>
          </cell>
          <cell r="CG303">
            <v>8.3650000000000002E-2</v>
          </cell>
          <cell r="CP303">
            <v>43551</v>
          </cell>
          <cell r="CQ303">
            <v>5</v>
          </cell>
          <cell r="CR303">
            <v>1.70608</v>
          </cell>
          <cell r="DA303">
            <v>43553</v>
          </cell>
          <cell r="DB303">
            <v>17.760000000000002</v>
          </cell>
          <cell r="DC303">
            <v>6.9100000000000003E-3</v>
          </cell>
          <cell r="DL303">
            <v>43556</v>
          </cell>
          <cell r="DM303">
            <v>84</v>
          </cell>
          <cell r="DN303">
            <v>1.1888300000000001</v>
          </cell>
          <cell r="DW303">
            <v>43556</v>
          </cell>
          <cell r="DX303">
            <v>177.87</v>
          </cell>
          <cell r="DY303">
            <v>0.96060999999999996</v>
          </cell>
          <cell r="EH303">
            <v>43556</v>
          </cell>
          <cell r="EI303">
            <v>161.47</v>
          </cell>
          <cell r="EJ303">
            <v>2.39357</v>
          </cell>
          <cell r="ES303">
            <v>43556</v>
          </cell>
          <cell r="ET303">
            <v>95.96</v>
          </cell>
          <cell r="EU303">
            <v>0.93684999999999996</v>
          </cell>
          <cell r="FD303">
            <v>43556</v>
          </cell>
          <cell r="FE303">
            <v>74.540000000000006</v>
          </cell>
          <cell r="FF303">
            <v>3.567E-2</v>
          </cell>
          <cell r="FO303">
            <v>43556</v>
          </cell>
          <cell r="FP303">
            <v>112.54</v>
          </cell>
          <cell r="FQ303">
            <v>0.57579999999999998</v>
          </cell>
          <cell r="FZ303">
            <v>43556</v>
          </cell>
          <cell r="GA303">
            <v>42.62</v>
          </cell>
          <cell r="GB303">
            <v>0.67683000000000004</v>
          </cell>
          <cell r="GK303">
            <v>43556</v>
          </cell>
          <cell r="GL303">
            <v>86.25</v>
          </cell>
          <cell r="GM303">
            <v>0.19661000000000001</v>
          </cell>
        </row>
        <row r="304">
          <cell r="F304">
            <v>43557</v>
          </cell>
          <cell r="G304">
            <v>97.75</v>
          </cell>
          <cell r="H304">
            <v>0.27937000000000001</v>
          </cell>
          <cell r="Q304">
            <v>43557</v>
          </cell>
          <cell r="R304">
            <v>129.56</v>
          </cell>
          <cell r="S304">
            <v>0.27750999999999998</v>
          </cell>
          <cell r="AB304">
            <v>43557</v>
          </cell>
          <cell r="AC304">
            <v>95.92</v>
          </cell>
          <cell r="AD304">
            <v>0.26928999999999997</v>
          </cell>
          <cell r="AM304">
            <v>43557</v>
          </cell>
          <cell r="AN304">
            <v>461.31</v>
          </cell>
          <cell r="AO304">
            <v>0.22608</v>
          </cell>
          <cell r="AX304">
            <v>43557</v>
          </cell>
          <cell r="AY304">
            <v>52.6</v>
          </cell>
          <cell r="AZ304">
            <v>0.1024</v>
          </cell>
          <cell r="BI304">
            <v>43557</v>
          </cell>
          <cell r="BJ304">
            <v>58.84</v>
          </cell>
          <cell r="BK304">
            <v>9.2299999999999993E-2</v>
          </cell>
          <cell r="BT304">
            <v>43552</v>
          </cell>
          <cell r="BU304">
            <v>2.1219999999999999</v>
          </cell>
          <cell r="BV304">
            <v>1.3105199999999999</v>
          </cell>
          <cell r="CE304">
            <v>43557</v>
          </cell>
          <cell r="CF304">
            <v>86.52</v>
          </cell>
          <cell r="CG304">
            <v>7.9589999999999994E-2</v>
          </cell>
          <cell r="CP304">
            <v>43552</v>
          </cell>
          <cell r="CQ304">
            <v>5.0279999999999996</v>
          </cell>
          <cell r="CR304">
            <v>2.3384399999999999</v>
          </cell>
          <cell r="DA304">
            <v>43556</v>
          </cell>
          <cell r="DB304">
            <v>17.8</v>
          </cell>
          <cell r="DC304">
            <v>5.4599999999999996E-3</v>
          </cell>
          <cell r="DL304">
            <v>43557</v>
          </cell>
          <cell r="DM304">
            <v>83.72</v>
          </cell>
          <cell r="DN304">
            <v>1.28687</v>
          </cell>
          <cell r="DW304">
            <v>43557</v>
          </cell>
          <cell r="DX304">
            <v>177.52</v>
          </cell>
          <cell r="DY304">
            <v>0.67850999999999995</v>
          </cell>
          <cell r="EH304">
            <v>43557</v>
          </cell>
          <cell r="EI304">
            <v>161.04</v>
          </cell>
          <cell r="EJ304">
            <v>3.3326899999999999</v>
          </cell>
          <cell r="ES304">
            <v>43557</v>
          </cell>
          <cell r="ET304">
            <v>95.87</v>
          </cell>
          <cell r="EU304">
            <v>0.64085000000000003</v>
          </cell>
          <cell r="FD304">
            <v>43557</v>
          </cell>
          <cell r="FE304">
            <v>73.39</v>
          </cell>
          <cell r="FF304">
            <v>5.8619999999999998E-2</v>
          </cell>
          <cell r="FO304">
            <v>43557</v>
          </cell>
          <cell r="FP304">
            <v>112</v>
          </cell>
          <cell r="FQ304">
            <v>0.84619</v>
          </cell>
          <cell r="FZ304">
            <v>43557</v>
          </cell>
          <cell r="GA304">
            <v>42.47</v>
          </cell>
          <cell r="GB304">
            <v>0.49671999999999999</v>
          </cell>
          <cell r="GK304">
            <v>43557</v>
          </cell>
          <cell r="GL304">
            <v>85.64</v>
          </cell>
          <cell r="GM304">
            <v>0.22982</v>
          </cell>
        </row>
        <row r="305">
          <cell r="F305">
            <v>43558</v>
          </cell>
          <cell r="G305">
            <v>97.82</v>
          </cell>
          <cell r="H305">
            <v>0.22341</v>
          </cell>
          <cell r="Q305">
            <v>43558</v>
          </cell>
          <cell r="R305">
            <v>132.66</v>
          </cell>
          <cell r="S305">
            <v>0.13461000000000001</v>
          </cell>
          <cell r="AB305">
            <v>43558</v>
          </cell>
          <cell r="AC305">
            <v>96.03</v>
          </cell>
          <cell r="AD305">
            <v>0.24021999999999999</v>
          </cell>
          <cell r="AM305">
            <v>43558</v>
          </cell>
          <cell r="AN305">
            <v>465.47</v>
          </cell>
          <cell r="AO305">
            <v>0.27023000000000003</v>
          </cell>
          <cell r="AX305">
            <v>43558</v>
          </cell>
          <cell r="AY305">
            <v>52.81</v>
          </cell>
          <cell r="AZ305">
            <v>0.10029</v>
          </cell>
          <cell r="BI305">
            <v>43558</v>
          </cell>
          <cell r="BJ305">
            <v>58.58</v>
          </cell>
          <cell r="BK305">
            <v>8.974E-2</v>
          </cell>
          <cell r="BT305">
            <v>43553</v>
          </cell>
          <cell r="BU305">
            <v>2.1819999999999999</v>
          </cell>
          <cell r="BV305">
            <v>1.2540800000000001</v>
          </cell>
          <cell r="CE305">
            <v>43558</v>
          </cell>
          <cell r="CF305">
            <v>86.62</v>
          </cell>
          <cell r="CG305">
            <v>9.8059999999999994E-2</v>
          </cell>
          <cell r="CP305">
            <v>43553</v>
          </cell>
          <cell r="CQ305">
            <v>5.0279999999999996</v>
          </cell>
          <cell r="CR305">
            <v>2.2934299999999999</v>
          </cell>
          <cell r="DA305">
            <v>43557</v>
          </cell>
          <cell r="DB305">
            <v>17.8</v>
          </cell>
          <cell r="DC305">
            <v>1.651E-2</v>
          </cell>
          <cell r="DL305">
            <v>43558</v>
          </cell>
          <cell r="DM305">
            <v>84.33</v>
          </cell>
          <cell r="DN305">
            <v>1.4987299999999999</v>
          </cell>
          <cell r="DW305">
            <v>43558</v>
          </cell>
          <cell r="DX305">
            <v>179.47</v>
          </cell>
          <cell r="DY305">
            <v>1.12636</v>
          </cell>
          <cell r="EH305">
            <v>43558</v>
          </cell>
          <cell r="EI305">
            <v>160.29</v>
          </cell>
          <cell r="EJ305">
            <v>3.8152300000000001</v>
          </cell>
          <cell r="ES305">
            <v>43558</v>
          </cell>
          <cell r="ET305">
            <v>96.01</v>
          </cell>
          <cell r="EU305">
            <v>0.86992999999999998</v>
          </cell>
          <cell r="FD305">
            <v>43558</v>
          </cell>
          <cell r="FE305">
            <v>73.59</v>
          </cell>
          <cell r="FF305">
            <v>3.6179999999999997E-2</v>
          </cell>
          <cell r="FO305">
            <v>43558</v>
          </cell>
          <cell r="FP305">
            <v>110.03</v>
          </cell>
          <cell r="FQ305">
            <v>0.72150999999999998</v>
          </cell>
          <cell r="FZ305">
            <v>43558</v>
          </cell>
          <cell r="GA305">
            <v>42.6</v>
          </cell>
          <cell r="GB305">
            <v>0.70574000000000003</v>
          </cell>
          <cell r="GK305">
            <v>43558</v>
          </cell>
          <cell r="GL305">
            <v>86.2</v>
          </cell>
          <cell r="GM305">
            <v>0.24046000000000001</v>
          </cell>
        </row>
        <row r="306">
          <cell r="F306">
            <v>43559</v>
          </cell>
          <cell r="G306">
            <v>97.86</v>
          </cell>
          <cell r="H306">
            <v>0.26383000000000001</v>
          </cell>
          <cell r="Q306">
            <v>43559</v>
          </cell>
          <cell r="R306">
            <v>131.94999999999999</v>
          </cell>
          <cell r="S306">
            <v>9.819E-2</v>
          </cell>
          <cell r="AB306">
            <v>43559</v>
          </cell>
          <cell r="AC306">
            <v>96.53</v>
          </cell>
          <cell r="AD306">
            <v>0.26507999999999998</v>
          </cell>
          <cell r="AM306">
            <v>43559</v>
          </cell>
          <cell r="AN306">
            <v>463.31</v>
          </cell>
          <cell r="AO306">
            <v>0.21926000000000001</v>
          </cell>
          <cell r="AX306">
            <v>43559</v>
          </cell>
          <cell r="AY306">
            <v>53.52</v>
          </cell>
          <cell r="AZ306">
            <v>0.13250999999999999</v>
          </cell>
          <cell r="BI306">
            <v>43559</v>
          </cell>
          <cell r="BJ306">
            <v>59.58</v>
          </cell>
          <cell r="BK306">
            <v>7.2849999999999998E-2</v>
          </cell>
          <cell r="BT306">
            <v>43556</v>
          </cell>
          <cell r="BU306">
            <v>2.2400000000000002</v>
          </cell>
          <cell r="BV306">
            <v>1.11751</v>
          </cell>
          <cell r="CE306">
            <v>43559</v>
          </cell>
          <cell r="CF306">
            <v>88.79</v>
          </cell>
          <cell r="CG306">
            <v>7.7549999999999994E-2</v>
          </cell>
          <cell r="CP306">
            <v>43556</v>
          </cell>
          <cell r="CQ306">
            <v>5.1879999999999997</v>
          </cell>
          <cell r="CR306">
            <v>1.9239999999999999</v>
          </cell>
          <cell r="DA306">
            <v>43558</v>
          </cell>
          <cell r="DB306">
            <v>17.86</v>
          </cell>
          <cell r="DC306">
            <v>1.1129999999999999E-2</v>
          </cell>
          <cell r="DL306">
            <v>43559</v>
          </cell>
          <cell r="DM306">
            <v>84.01</v>
          </cell>
          <cell r="DN306">
            <v>0.97897999999999996</v>
          </cell>
          <cell r="DW306">
            <v>43559</v>
          </cell>
          <cell r="DX306">
            <v>181.67</v>
          </cell>
          <cell r="DY306">
            <v>0.61909000000000003</v>
          </cell>
          <cell r="EH306">
            <v>43559</v>
          </cell>
          <cell r="EI306">
            <v>161.07</v>
          </cell>
          <cell r="EJ306">
            <v>1.96729</v>
          </cell>
          <cell r="ES306">
            <v>43559</v>
          </cell>
          <cell r="ET306">
            <v>96.88</v>
          </cell>
          <cell r="EU306">
            <v>0.52549999999999997</v>
          </cell>
          <cell r="FD306">
            <v>43559</v>
          </cell>
          <cell r="FE306">
            <v>74.989999999999995</v>
          </cell>
          <cell r="FF306">
            <v>4.539E-2</v>
          </cell>
          <cell r="FO306">
            <v>43559</v>
          </cell>
          <cell r="FP306">
            <v>112.48</v>
          </cell>
          <cell r="FQ306">
            <v>0.78508999999999995</v>
          </cell>
          <cell r="FZ306">
            <v>43559</v>
          </cell>
          <cell r="GA306">
            <v>42.91</v>
          </cell>
          <cell r="GB306">
            <v>0.83101000000000003</v>
          </cell>
          <cell r="GK306">
            <v>43559</v>
          </cell>
          <cell r="GL306">
            <v>87.13</v>
          </cell>
          <cell r="GM306">
            <v>0.16008</v>
          </cell>
        </row>
        <row r="307">
          <cell r="F307">
            <v>43560</v>
          </cell>
          <cell r="G307">
            <v>98.64</v>
          </cell>
          <cell r="H307">
            <v>0.36631999999999998</v>
          </cell>
          <cell r="Q307">
            <v>43560</v>
          </cell>
          <cell r="R307">
            <v>133.06</v>
          </cell>
          <cell r="S307">
            <v>9.5600000000000004E-2</v>
          </cell>
          <cell r="AB307">
            <v>43560</v>
          </cell>
          <cell r="AC307">
            <v>97.56</v>
          </cell>
          <cell r="AD307">
            <v>0.32483000000000001</v>
          </cell>
          <cell r="AM307">
            <v>43560</v>
          </cell>
          <cell r="AN307">
            <v>462.78</v>
          </cell>
          <cell r="AO307">
            <v>0.23302</v>
          </cell>
          <cell r="AX307">
            <v>43560</v>
          </cell>
          <cell r="AY307">
            <v>53.99</v>
          </cell>
          <cell r="AZ307">
            <v>0.15240000000000001</v>
          </cell>
          <cell r="BI307">
            <v>43560</v>
          </cell>
          <cell r="BJ307">
            <v>60.46</v>
          </cell>
          <cell r="BK307">
            <v>7.9710000000000003E-2</v>
          </cell>
          <cell r="BT307">
            <v>43557</v>
          </cell>
          <cell r="BU307">
            <v>2.2679999999999998</v>
          </cell>
          <cell r="BV307">
            <v>0.95555000000000001</v>
          </cell>
          <cell r="CE307">
            <v>43560</v>
          </cell>
          <cell r="CF307">
            <v>90.23</v>
          </cell>
          <cell r="CG307">
            <v>0.12642999999999999</v>
          </cell>
          <cell r="CP307">
            <v>43557</v>
          </cell>
          <cell r="CQ307">
            <v>5.2220000000000004</v>
          </cell>
          <cell r="CR307">
            <v>2.45831</v>
          </cell>
          <cell r="DA307">
            <v>43559</v>
          </cell>
          <cell r="DB307">
            <v>17.899999999999999</v>
          </cell>
          <cell r="DC307">
            <v>7.7099999999999998E-3</v>
          </cell>
          <cell r="DL307">
            <v>43560</v>
          </cell>
          <cell r="DM307">
            <v>84.29</v>
          </cell>
          <cell r="DN307">
            <v>0.64454999999999996</v>
          </cell>
          <cell r="DW307">
            <v>43560</v>
          </cell>
          <cell r="DX307">
            <v>183.4</v>
          </cell>
          <cell r="DY307">
            <v>0.97021999999999997</v>
          </cell>
          <cell r="EH307">
            <v>43560</v>
          </cell>
          <cell r="EI307">
            <v>161.69999999999999</v>
          </cell>
          <cell r="EJ307">
            <v>1.7451700000000001</v>
          </cell>
          <cell r="ES307">
            <v>43560</v>
          </cell>
          <cell r="ET307">
            <v>96.54</v>
          </cell>
          <cell r="EU307">
            <v>1.0044</v>
          </cell>
          <cell r="FD307">
            <v>43560</v>
          </cell>
          <cell r="FE307">
            <v>75.67</v>
          </cell>
          <cell r="FF307">
            <v>3.2680000000000001E-2</v>
          </cell>
          <cell r="FO307">
            <v>43560</v>
          </cell>
          <cell r="FP307">
            <v>112.88</v>
          </cell>
          <cell r="FQ307">
            <v>0.38757000000000003</v>
          </cell>
          <cell r="FZ307">
            <v>43560</v>
          </cell>
          <cell r="GA307">
            <v>43.56</v>
          </cell>
          <cell r="GB307">
            <v>1.2642199999999999</v>
          </cell>
          <cell r="GK307">
            <v>43560</v>
          </cell>
          <cell r="GL307">
            <v>87.88</v>
          </cell>
          <cell r="GM307">
            <v>0.25535999999999998</v>
          </cell>
        </row>
        <row r="308">
          <cell r="F308">
            <v>43563</v>
          </cell>
          <cell r="G308">
            <v>98.43</v>
          </cell>
          <cell r="H308">
            <v>0.25305</v>
          </cell>
          <cell r="Q308">
            <v>43563</v>
          </cell>
          <cell r="R308">
            <v>130.01</v>
          </cell>
          <cell r="S308">
            <v>0.12085</v>
          </cell>
          <cell r="AB308">
            <v>43563</v>
          </cell>
          <cell r="AC308">
            <v>96.59</v>
          </cell>
          <cell r="AD308">
            <v>0.50165000000000004</v>
          </cell>
          <cell r="AM308">
            <v>43563</v>
          </cell>
          <cell r="AN308">
            <v>462.32</v>
          </cell>
          <cell r="AO308">
            <v>0.28675</v>
          </cell>
          <cell r="AX308">
            <v>43563</v>
          </cell>
          <cell r="AY308">
            <v>53.89</v>
          </cell>
          <cell r="AZ308">
            <v>0.1333</v>
          </cell>
          <cell r="BI308">
            <v>43563</v>
          </cell>
          <cell r="BJ308">
            <v>60.07</v>
          </cell>
          <cell r="BK308">
            <v>9.851E-2</v>
          </cell>
          <cell r="BT308">
            <v>43558</v>
          </cell>
          <cell r="BU308">
            <v>2.286</v>
          </cell>
          <cell r="BV308">
            <v>0.80091999999999997</v>
          </cell>
          <cell r="CE308">
            <v>43563</v>
          </cell>
          <cell r="CF308">
            <v>90.7</v>
          </cell>
          <cell r="CG308">
            <v>7.7600000000000002E-2</v>
          </cell>
          <cell r="CP308">
            <v>43558</v>
          </cell>
          <cell r="CQ308">
            <v>5.2839999999999998</v>
          </cell>
          <cell r="CR308">
            <v>1.40208</v>
          </cell>
          <cell r="DA308">
            <v>43560</v>
          </cell>
          <cell r="DB308">
            <v>17.850000000000001</v>
          </cell>
          <cell r="DC308">
            <v>3.6700000000000001E-3</v>
          </cell>
          <cell r="DL308">
            <v>43563</v>
          </cell>
          <cell r="DM308">
            <v>84.62</v>
          </cell>
          <cell r="DN308">
            <v>0.75573999999999997</v>
          </cell>
          <cell r="DW308">
            <v>43563</v>
          </cell>
          <cell r="DX308">
            <v>184.56</v>
          </cell>
          <cell r="DY308">
            <v>0.61828000000000005</v>
          </cell>
          <cell r="EH308">
            <v>43563</v>
          </cell>
          <cell r="EI308">
            <v>162.06</v>
          </cell>
          <cell r="EJ308">
            <v>1.8541099999999999</v>
          </cell>
          <cell r="ES308">
            <v>43563</v>
          </cell>
          <cell r="ET308">
            <v>96.68</v>
          </cell>
          <cell r="EU308">
            <v>0.69581000000000004</v>
          </cell>
          <cell r="FD308">
            <v>43563</v>
          </cell>
          <cell r="FE308">
            <v>75.5</v>
          </cell>
          <cell r="FF308">
            <v>2.4559999999999998E-2</v>
          </cell>
          <cell r="FO308">
            <v>43563</v>
          </cell>
          <cell r="FP308">
            <v>113.21</v>
          </cell>
          <cell r="FQ308">
            <v>0.32175999999999999</v>
          </cell>
          <cell r="FZ308">
            <v>43563</v>
          </cell>
          <cell r="GA308">
            <v>42.96</v>
          </cell>
          <cell r="GB308">
            <v>1.42265</v>
          </cell>
          <cell r="GK308">
            <v>43563</v>
          </cell>
          <cell r="GL308">
            <v>87.61</v>
          </cell>
          <cell r="GM308">
            <v>0.19159999999999999</v>
          </cell>
        </row>
        <row r="309">
          <cell r="F309">
            <v>43564</v>
          </cell>
          <cell r="G309">
            <v>98.01</v>
          </cell>
          <cell r="H309">
            <v>0.25656000000000001</v>
          </cell>
          <cell r="Q309">
            <v>43564</v>
          </cell>
          <cell r="R309">
            <v>125.48</v>
          </cell>
          <cell r="S309">
            <v>9.9720000000000003E-2</v>
          </cell>
          <cell r="AB309">
            <v>43564</v>
          </cell>
          <cell r="AC309">
            <v>94.59</v>
          </cell>
          <cell r="AD309">
            <v>0.26363999999999999</v>
          </cell>
          <cell r="AM309">
            <v>43564</v>
          </cell>
          <cell r="AN309">
            <v>454.37</v>
          </cell>
          <cell r="AO309">
            <v>0.30052000000000001</v>
          </cell>
          <cell r="AX309">
            <v>43564</v>
          </cell>
          <cell r="AY309">
            <v>53.03</v>
          </cell>
          <cell r="AZ309">
            <v>0.15004000000000001</v>
          </cell>
          <cell r="BI309">
            <v>43564</v>
          </cell>
          <cell r="BJ309">
            <v>58.95</v>
          </cell>
          <cell r="BK309">
            <v>0.12408</v>
          </cell>
          <cell r="BT309">
            <v>43559</v>
          </cell>
          <cell r="BU309">
            <v>2.306</v>
          </cell>
          <cell r="BV309">
            <v>0.41539999999999999</v>
          </cell>
          <cell r="CE309">
            <v>43564</v>
          </cell>
          <cell r="CF309">
            <v>88.14</v>
          </cell>
          <cell r="CG309">
            <v>0.10804999999999999</v>
          </cell>
          <cell r="CP309">
            <v>43559</v>
          </cell>
          <cell r="CQ309">
            <v>5.23</v>
          </cell>
          <cell r="CR309">
            <v>1.1727300000000001</v>
          </cell>
          <cell r="DA309">
            <v>43563</v>
          </cell>
          <cell r="DB309">
            <v>17.82</v>
          </cell>
          <cell r="DC309">
            <v>4.7099999999999998E-3</v>
          </cell>
          <cell r="DL309">
            <v>43564</v>
          </cell>
          <cell r="DM309">
            <v>83.55</v>
          </cell>
          <cell r="DN309">
            <v>0.64202999999999999</v>
          </cell>
          <cell r="DW309">
            <v>43564</v>
          </cell>
          <cell r="DX309">
            <v>180.91</v>
          </cell>
          <cell r="DY309">
            <v>0.91113</v>
          </cell>
          <cell r="EH309">
            <v>43564</v>
          </cell>
          <cell r="EI309">
            <v>160.85</v>
          </cell>
          <cell r="EJ309">
            <v>1.93249</v>
          </cell>
          <cell r="ES309">
            <v>43564</v>
          </cell>
          <cell r="ET309">
            <v>94.88</v>
          </cell>
          <cell r="EU309">
            <v>0.80047000000000001</v>
          </cell>
          <cell r="FD309">
            <v>43564</v>
          </cell>
          <cell r="FE309">
            <v>73.349999999999994</v>
          </cell>
          <cell r="FF309">
            <v>7.8549999999999995E-2</v>
          </cell>
          <cell r="FO309">
            <v>43564</v>
          </cell>
          <cell r="FP309">
            <v>110.67</v>
          </cell>
          <cell r="FQ309">
            <v>0.27024999999999999</v>
          </cell>
          <cell r="FZ309">
            <v>43564</v>
          </cell>
          <cell r="GA309">
            <v>42.32</v>
          </cell>
          <cell r="GB309">
            <v>0.91461999999999999</v>
          </cell>
          <cell r="GK309">
            <v>43564</v>
          </cell>
          <cell r="GL309">
            <v>85.85</v>
          </cell>
          <cell r="GM309">
            <v>0.13422999999999999</v>
          </cell>
        </row>
        <row r="310">
          <cell r="F310">
            <v>43565</v>
          </cell>
          <cell r="G310">
            <v>98.9</v>
          </cell>
          <cell r="H310">
            <v>0.32890000000000003</v>
          </cell>
          <cell r="Q310">
            <v>43565</v>
          </cell>
          <cell r="R310">
            <v>128.06</v>
          </cell>
          <cell r="S310">
            <v>9.758E-2</v>
          </cell>
          <cell r="AB310">
            <v>43565</v>
          </cell>
          <cell r="AC310">
            <v>95.24</v>
          </cell>
          <cell r="AD310">
            <v>0.30263000000000001</v>
          </cell>
          <cell r="AM310">
            <v>43565</v>
          </cell>
          <cell r="AN310">
            <v>456.96</v>
          </cell>
          <cell r="AO310">
            <v>0.30051</v>
          </cell>
          <cell r="AX310">
            <v>43565</v>
          </cell>
          <cell r="AY310">
            <v>53.65</v>
          </cell>
          <cell r="AZ310">
            <v>0.14238999999999999</v>
          </cell>
          <cell r="BI310">
            <v>43565</v>
          </cell>
          <cell r="BJ310">
            <v>59.57</v>
          </cell>
          <cell r="BK310">
            <v>0.12953000000000001</v>
          </cell>
          <cell r="BT310">
            <v>43560</v>
          </cell>
          <cell r="BU310">
            <v>2.34</v>
          </cell>
          <cell r="BV310">
            <v>0.72170000000000001</v>
          </cell>
          <cell r="CE310">
            <v>43565</v>
          </cell>
          <cell r="CF310">
            <v>89.03</v>
          </cell>
          <cell r="CG310">
            <v>0.15187</v>
          </cell>
          <cell r="CP310">
            <v>43560</v>
          </cell>
          <cell r="CQ310">
            <v>5.2679999999999998</v>
          </cell>
          <cell r="CR310">
            <v>2.2317999999999998</v>
          </cell>
          <cell r="DA310">
            <v>43564</v>
          </cell>
          <cell r="DB310">
            <v>17.8</v>
          </cell>
          <cell r="DC310">
            <v>6.0200000000000002E-3</v>
          </cell>
          <cell r="DL310">
            <v>43565</v>
          </cell>
          <cell r="DM310">
            <v>84.04</v>
          </cell>
          <cell r="DN310">
            <v>0.56059999999999999</v>
          </cell>
          <cell r="DW310">
            <v>43565</v>
          </cell>
          <cell r="DX310">
            <v>183.05</v>
          </cell>
          <cell r="DY310">
            <v>0.80332000000000003</v>
          </cell>
          <cell r="EH310">
            <v>43565</v>
          </cell>
          <cell r="EI310">
            <v>159.97</v>
          </cell>
          <cell r="EJ310">
            <v>2.38104</v>
          </cell>
          <cell r="ES310">
            <v>43565</v>
          </cell>
          <cell r="ET310">
            <v>95.18</v>
          </cell>
          <cell r="EU310">
            <v>0.83530000000000004</v>
          </cell>
          <cell r="FD310">
            <v>43565</v>
          </cell>
          <cell r="FE310">
            <v>75.069999999999993</v>
          </cell>
          <cell r="FF310">
            <v>4.6050000000000001E-2</v>
          </cell>
          <cell r="FO310">
            <v>43565</v>
          </cell>
          <cell r="FP310">
            <v>110.16</v>
          </cell>
          <cell r="FQ310">
            <v>0.30023</v>
          </cell>
          <cell r="FZ310">
            <v>43565</v>
          </cell>
          <cell r="GA310">
            <v>42.98</v>
          </cell>
          <cell r="GB310">
            <v>0.88119999999999998</v>
          </cell>
          <cell r="GK310">
            <v>43565</v>
          </cell>
          <cell r="GL310">
            <v>85.95</v>
          </cell>
          <cell r="GM310">
            <v>0.15132999999999999</v>
          </cell>
        </row>
        <row r="311">
          <cell r="F311">
            <v>43566</v>
          </cell>
          <cell r="G311">
            <v>99.8</v>
          </cell>
          <cell r="H311">
            <v>0.35454999999999998</v>
          </cell>
          <cell r="Q311">
            <v>43566</v>
          </cell>
          <cell r="R311">
            <v>129.15</v>
          </cell>
          <cell r="S311">
            <v>7.4249999999999997E-2</v>
          </cell>
          <cell r="AB311">
            <v>43566</v>
          </cell>
          <cell r="AC311">
            <v>95.38</v>
          </cell>
          <cell r="AD311">
            <v>0.36477999999999999</v>
          </cell>
          <cell r="AM311">
            <v>43566</v>
          </cell>
          <cell r="AN311">
            <v>461.52</v>
          </cell>
          <cell r="AO311">
            <v>0.56345000000000001</v>
          </cell>
          <cell r="AX311">
            <v>43566</v>
          </cell>
          <cell r="AY311">
            <v>52.91</v>
          </cell>
          <cell r="AZ311">
            <v>0.24673</v>
          </cell>
          <cell r="BI311">
            <v>43566</v>
          </cell>
          <cell r="BJ311">
            <v>60.29</v>
          </cell>
          <cell r="BK311">
            <v>9.3579999999999997E-2</v>
          </cell>
          <cell r="BT311">
            <v>43563</v>
          </cell>
          <cell r="BU311">
            <v>2.1960000000000002</v>
          </cell>
          <cell r="BV311">
            <v>0.81608000000000003</v>
          </cell>
          <cell r="CE311">
            <v>43566</v>
          </cell>
          <cell r="CF311">
            <v>91.2</v>
          </cell>
          <cell r="CG311">
            <v>0.18057000000000001</v>
          </cell>
          <cell r="CP311">
            <v>43563</v>
          </cell>
          <cell r="CQ311">
            <v>5.2759999999999998</v>
          </cell>
          <cell r="CR311">
            <v>1.9699500000000001</v>
          </cell>
          <cell r="DA311">
            <v>43565</v>
          </cell>
          <cell r="DB311">
            <v>17.989999999999998</v>
          </cell>
          <cell r="DC311">
            <v>6.3499999999999997E-3</v>
          </cell>
          <cell r="DL311">
            <v>43566</v>
          </cell>
          <cell r="DM311">
            <v>84.8</v>
          </cell>
          <cell r="DN311">
            <v>0.48791000000000001</v>
          </cell>
          <cell r="DW311">
            <v>43566</v>
          </cell>
          <cell r="DX311">
            <v>185.87</v>
          </cell>
          <cell r="DY311">
            <v>0.78361999999999998</v>
          </cell>
          <cell r="EH311">
            <v>43566</v>
          </cell>
          <cell r="EI311">
            <v>160.9</v>
          </cell>
          <cell r="EJ311">
            <v>1.7561899999999999</v>
          </cell>
          <cell r="ES311">
            <v>43566</v>
          </cell>
          <cell r="ET311">
            <v>95.81</v>
          </cell>
          <cell r="EU311">
            <v>0.94421999999999995</v>
          </cell>
          <cell r="FD311">
            <v>43566</v>
          </cell>
          <cell r="FE311">
            <v>75.069999999999993</v>
          </cell>
          <cell r="FF311">
            <v>3.5909999999999997E-2</v>
          </cell>
          <cell r="FO311">
            <v>43566</v>
          </cell>
          <cell r="FP311">
            <v>111.85</v>
          </cell>
          <cell r="FQ311">
            <v>0.56760999999999995</v>
          </cell>
          <cell r="FZ311">
            <v>43566</v>
          </cell>
          <cell r="GA311">
            <v>43.21</v>
          </cell>
          <cell r="GB311">
            <v>0.87504999999999999</v>
          </cell>
          <cell r="GK311">
            <v>43566</v>
          </cell>
          <cell r="GL311">
            <v>87.12</v>
          </cell>
          <cell r="GM311">
            <v>0.15401999999999999</v>
          </cell>
        </row>
        <row r="312">
          <cell r="F312">
            <v>43567</v>
          </cell>
          <cell r="G312">
            <v>100.57</v>
          </cell>
          <cell r="H312">
            <v>0.28666999999999998</v>
          </cell>
          <cell r="Q312">
            <v>43567</v>
          </cell>
          <cell r="R312">
            <v>129.53</v>
          </cell>
          <cell r="S312">
            <v>6.8040000000000003E-2</v>
          </cell>
          <cell r="AB312">
            <v>43567</v>
          </cell>
          <cell r="AC312">
            <v>96.75</v>
          </cell>
          <cell r="AD312">
            <v>0.45207000000000003</v>
          </cell>
          <cell r="AM312">
            <v>43567</v>
          </cell>
          <cell r="AN312">
            <v>463.38</v>
          </cell>
          <cell r="AO312">
            <v>0.25533</v>
          </cell>
          <cell r="AX312">
            <v>43567</v>
          </cell>
          <cell r="AY312">
            <v>53.45</v>
          </cell>
          <cell r="AZ312">
            <v>0.14063000000000001</v>
          </cell>
          <cell r="BI312">
            <v>43567</v>
          </cell>
          <cell r="BJ312">
            <v>60.91</v>
          </cell>
          <cell r="BK312">
            <v>7.0669999999999997E-2</v>
          </cell>
          <cell r="BT312">
            <v>43564</v>
          </cell>
          <cell r="BU312">
            <v>2.1920000000000002</v>
          </cell>
          <cell r="BV312">
            <v>0.50161</v>
          </cell>
          <cell r="CE312">
            <v>43567</v>
          </cell>
          <cell r="CF312">
            <v>92.43</v>
          </cell>
          <cell r="CG312">
            <v>8.2460000000000006E-2</v>
          </cell>
          <cell r="CP312">
            <v>43564</v>
          </cell>
          <cell r="CQ312">
            <v>5.21</v>
          </cell>
          <cell r="CR312">
            <v>1.8589899999999999</v>
          </cell>
          <cell r="DA312">
            <v>43566</v>
          </cell>
          <cell r="DB312">
            <v>17.97</v>
          </cell>
          <cell r="DC312">
            <v>8.0300000000000007E-3</v>
          </cell>
          <cell r="DL312">
            <v>43567</v>
          </cell>
          <cell r="DM312">
            <v>85.81</v>
          </cell>
          <cell r="DN312">
            <v>1.2599899999999999</v>
          </cell>
          <cell r="DW312">
            <v>43567</v>
          </cell>
          <cell r="DX312">
            <v>188.64</v>
          </cell>
          <cell r="DY312">
            <v>0.88507000000000002</v>
          </cell>
          <cell r="EH312">
            <v>43567</v>
          </cell>
          <cell r="EI312">
            <v>162.47</v>
          </cell>
          <cell r="EJ312">
            <v>2.1188899999999999</v>
          </cell>
          <cell r="ES312">
            <v>43567</v>
          </cell>
          <cell r="ET312">
            <v>97.13</v>
          </cell>
          <cell r="EU312">
            <v>0.71142000000000005</v>
          </cell>
          <cell r="FD312">
            <v>43567</v>
          </cell>
          <cell r="FE312">
            <v>74.75</v>
          </cell>
          <cell r="FF312">
            <v>5.7450000000000001E-2</v>
          </cell>
          <cell r="FO312">
            <v>43567</v>
          </cell>
          <cell r="FP312">
            <v>112.18</v>
          </cell>
          <cell r="FQ312">
            <v>0.34</v>
          </cell>
          <cell r="FZ312">
            <v>43567</v>
          </cell>
          <cell r="GA312">
            <v>43.25</v>
          </cell>
          <cell r="GB312">
            <v>0.71886000000000005</v>
          </cell>
          <cell r="GK312">
            <v>43567</v>
          </cell>
          <cell r="GL312">
            <v>88.06</v>
          </cell>
          <cell r="GM312">
            <v>0.14163000000000001</v>
          </cell>
        </row>
        <row r="313">
          <cell r="F313">
            <v>43570</v>
          </cell>
          <cell r="G313">
            <v>99.92</v>
          </cell>
          <cell r="H313">
            <v>0.20258999999999999</v>
          </cell>
          <cell r="Q313">
            <v>43570</v>
          </cell>
          <cell r="R313">
            <v>130.21</v>
          </cell>
          <cell r="S313">
            <v>7.4020000000000002E-2</v>
          </cell>
          <cell r="AB313">
            <v>43570</v>
          </cell>
          <cell r="AC313">
            <v>95.62</v>
          </cell>
          <cell r="AD313">
            <v>0.29869000000000001</v>
          </cell>
          <cell r="AM313">
            <v>43570</v>
          </cell>
          <cell r="AN313">
            <v>458.16</v>
          </cell>
          <cell r="AO313">
            <v>0.21315000000000001</v>
          </cell>
          <cell r="AX313">
            <v>43570</v>
          </cell>
          <cell r="AY313">
            <v>53.36</v>
          </cell>
          <cell r="AZ313">
            <v>0.16150999999999999</v>
          </cell>
          <cell r="BI313">
            <v>43570</v>
          </cell>
          <cell r="BJ313">
            <v>60.64</v>
          </cell>
          <cell r="BK313">
            <v>3.8730000000000001E-2</v>
          </cell>
          <cell r="BT313">
            <v>43565</v>
          </cell>
          <cell r="BU313">
            <v>2.19</v>
          </cell>
          <cell r="BV313">
            <v>0.28319</v>
          </cell>
          <cell r="CE313">
            <v>43570</v>
          </cell>
          <cell r="CF313">
            <v>92.78</v>
          </cell>
          <cell r="CG313">
            <v>5.9089999999999997E-2</v>
          </cell>
          <cell r="CP313">
            <v>43565</v>
          </cell>
          <cell r="CQ313">
            <v>5.12</v>
          </cell>
          <cell r="CR313">
            <v>1.3547100000000001</v>
          </cell>
          <cell r="DA313">
            <v>43567</v>
          </cell>
          <cell r="DB313">
            <v>18.489999999999998</v>
          </cell>
          <cell r="DC313">
            <v>1.3939999999999999E-2</v>
          </cell>
          <cell r="DL313">
            <v>43570</v>
          </cell>
          <cell r="DM313">
            <v>85.62</v>
          </cell>
          <cell r="DN313">
            <v>0.66183000000000003</v>
          </cell>
          <cell r="DW313">
            <v>43570</v>
          </cell>
          <cell r="DX313">
            <v>187.86</v>
          </cell>
          <cell r="DY313">
            <v>0.82730000000000004</v>
          </cell>
          <cell r="EH313">
            <v>43570</v>
          </cell>
          <cell r="EI313">
            <v>162</v>
          </cell>
          <cell r="EJ313">
            <v>2.3929</v>
          </cell>
          <cell r="ES313">
            <v>43570</v>
          </cell>
          <cell r="ET313">
            <v>96.79</v>
          </cell>
          <cell r="EU313">
            <v>0.70694999999999997</v>
          </cell>
          <cell r="FD313">
            <v>43570</v>
          </cell>
          <cell r="FE313">
            <v>74.400000000000006</v>
          </cell>
          <cell r="FF313">
            <v>5.8680000000000003E-2</v>
          </cell>
          <cell r="FO313">
            <v>43570</v>
          </cell>
          <cell r="FP313">
            <v>112.33</v>
          </cell>
          <cell r="FQ313">
            <v>0.15859999999999999</v>
          </cell>
          <cell r="FZ313">
            <v>43570</v>
          </cell>
          <cell r="GA313">
            <v>43.2</v>
          </cell>
          <cell r="GB313">
            <v>0.81437000000000004</v>
          </cell>
          <cell r="GK313">
            <v>43570</v>
          </cell>
          <cell r="GL313">
            <v>87.32</v>
          </cell>
          <cell r="GM313">
            <v>0.16958000000000001</v>
          </cell>
        </row>
        <row r="314">
          <cell r="F314">
            <v>43571</v>
          </cell>
          <cell r="G314">
            <v>100.22</v>
          </cell>
          <cell r="H314">
            <v>0.21568999999999999</v>
          </cell>
          <cell r="Q314">
            <v>43571</v>
          </cell>
          <cell r="R314">
            <v>130.46</v>
          </cell>
          <cell r="S314">
            <v>0.10771</v>
          </cell>
          <cell r="AB314">
            <v>43571</v>
          </cell>
          <cell r="AC314">
            <v>96.54</v>
          </cell>
          <cell r="AD314">
            <v>0.20924000000000001</v>
          </cell>
          <cell r="AM314">
            <v>43571</v>
          </cell>
          <cell r="AN314">
            <v>458.13</v>
          </cell>
          <cell r="AO314">
            <v>0.15769</v>
          </cell>
          <cell r="AX314">
            <v>43571</v>
          </cell>
          <cell r="AY314">
            <v>54.1</v>
          </cell>
          <cell r="AZ314">
            <v>0.12112000000000001</v>
          </cell>
          <cell r="BI314">
            <v>43571</v>
          </cell>
          <cell r="BJ314">
            <v>60.61</v>
          </cell>
          <cell r="BK314">
            <v>6.8269999999999997E-2</v>
          </cell>
          <cell r="BT314">
            <v>43566</v>
          </cell>
          <cell r="BU314">
            <v>2.19</v>
          </cell>
          <cell r="BV314">
            <v>0.65925999999999996</v>
          </cell>
          <cell r="CE314">
            <v>43571</v>
          </cell>
          <cell r="CF314">
            <v>93.05</v>
          </cell>
          <cell r="CG314">
            <v>0.14774000000000001</v>
          </cell>
          <cell r="CP314">
            <v>43566</v>
          </cell>
          <cell r="CQ314">
            <v>5.1100000000000003</v>
          </cell>
          <cell r="CR314">
            <v>1.70096</v>
          </cell>
          <cell r="DA314">
            <v>43570</v>
          </cell>
          <cell r="DB314">
            <v>18.2</v>
          </cell>
          <cell r="DC314">
            <v>8.3300000000000006E-3</v>
          </cell>
          <cell r="DL314">
            <v>43571</v>
          </cell>
          <cell r="DM314">
            <v>85.91</v>
          </cell>
          <cell r="DN314">
            <v>0.69040999999999997</v>
          </cell>
          <cell r="DW314">
            <v>43571</v>
          </cell>
          <cell r="DX314">
            <v>188.62</v>
          </cell>
          <cell r="DY314">
            <v>0.94930999999999999</v>
          </cell>
          <cell r="EH314">
            <v>43571</v>
          </cell>
          <cell r="EI314">
            <v>162.86000000000001</v>
          </cell>
          <cell r="EJ314">
            <v>3.0073599999999998</v>
          </cell>
          <cell r="ES314">
            <v>43571</v>
          </cell>
          <cell r="ET314">
            <v>97.49</v>
          </cell>
          <cell r="EU314">
            <v>0.77946000000000004</v>
          </cell>
          <cell r="FD314">
            <v>43571</v>
          </cell>
          <cell r="FE314">
            <v>74.94</v>
          </cell>
          <cell r="FF314">
            <v>6.3060000000000005E-2</v>
          </cell>
          <cell r="FO314">
            <v>43571</v>
          </cell>
          <cell r="FP314">
            <v>112.7</v>
          </cell>
          <cell r="FQ314">
            <v>0.17732999999999999</v>
          </cell>
          <cell r="FZ314">
            <v>43571</v>
          </cell>
          <cell r="GA314">
            <v>43.74</v>
          </cell>
          <cell r="GB314">
            <v>0.78393000000000002</v>
          </cell>
          <cell r="GK314">
            <v>43571</v>
          </cell>
          <cell r="GL314">
            <v>88.34</v>
          </cell>
          <cell r="GM314">
            <v>0.18104999999999999</v>
          </cell>
        </row>
        <row r="315">
          <cell r="F315">
            <v>43572</v>
          </cell>
          <cell r="G315">
            <v>99.16</v>
          </cell>
          <cell r="H315">
            <v>0.27294000000000002</v>
          </cell>
          <cell r="Q315">
            <v>43572</v>
          </cell>
          <cell r="R315">
            <v>129.4</v>
          </cell>
          <cell r="S315">
            <v>0.16336999999999999</v>
          </cell>
          <cell r="AB315">
            <v>43572</v>
          </cell>
          <cell r="AC315">
            <v>95.92</v>
          </cell>
          <cell r="AD315">
            <v>0.21687000000000001</v>
          </cell>
          <cell r="AM315">
            <v>43572</v>
          </cell>
          <cell r="AN315">
            <v>456.24</v>
          </cell>
          <cell r="AO315">
            <v>0.26995999999999998</v>
          </cell>
          <cell r="AX315">
            <v>43572</v>
          </cell>
          <cell r="AY315">
            <v>53.95</v>
          </cell>
          <cell r="AZ315">
            <v>0.24564</v>
          </cell>
          <cell r="BI315">
            <v>43572</v>
          </cell>
          <cell r="BJ315">
            <v>60.41</v>
          </cell>
          <cell r="BK315">
            <v>7.5200000000000003E-2</v>
          </cell>
          <cell r="BT315">
            <v>43567</v>
          </cell>
          <cell r="BU315">
            <v>2.262</v>
          </cell>
          <cell r="BV315">
            <v>1.07952</v>
          </cell>
          <cell r="CE315">
            <v>43572</v>
          </cell>
          <cell r="CF315">
            <v>93.26</v>
          </cell>
          <cell r="CG315">
            <v>0.15229000000000001</v>
          </cell>
          <cell r="CP315">
            <v>43567</v>
          </cell>
          <cell r="CQ315">
            <v>5.2359999999999998</v>
          </cell>
          <cell r="CR315">
            <v>1.84321</v>
          </cell>
          <cell r="DA315">
            <v>43571</v>
          </cell>
          <cell r="DB315">
            <v>18.14</v>
          </cell>
          <cell r="DC315">
            <v>2.947E-2</v>
          </cell>
          <cell r="DL315">
            <v>43572</v>
          </cell>
          <cell r="DM315">
            <v>85.75</v>
          </cell>
          <cell r="DN315">
            <v>0.60172999999999999</v>
          </cell>
          <cell r="DW315">
            <v>43572</v>
          </cell>
          <cell r="DX315">
            <v>188.15</v>
          </cell>
          <cell r="DY315">
            <v>0.80698999999999999</v>
          </cell>
          <cell r="EH315">
            <v>43572</v>
          </cell>
          <cell r="EI315">
            <v>162.88999999999999</v>
          </cell>
          <cell r="EJ315">
            <v>3.4163700000000001</v>
          </cell>
          <cell r="ES315">
            <v>43572</v>
          </cell>
          <cell r="ET315">
            <v>96.8</v>
          </cell>
          <cell r="EU315">
            <v>0.94494999999999996</v>
          </cell>
          <cell r="FD315">
            <v>43572</v>
          </cell>
          <cell r="FE315">
            <v>74.89</v>
          </cell>
          <cell r="FF315">
            <v>4.1110000000000001E-2</v>
          </cell>
          <cell r="FO315">
            <v>43572</v>
          </cell>
          <cell r="FP315">
            <v>110.53</v>
          </cell>
          <cell r="FQ315">
            <v>0.18779000000000001</v>
          </cell>
          <cell r="FZ315">
            <v>43572</v>
          </cell>
          <cell r="GA315">
            <v>43.31</v>
          </cell>
          <cell r="GB315">
            <v>0.54103000000000001</v>
          </cell>
          <cell r="GK315">
            <v>43572</v>
          </cell>
          <cell r="GL315">
            <v>87.87</v>
          </cell>
          <cell r="GM315">
            <v>0.20516000000000001</v>
          </cell>
        </row>
        <row r="316">
          <cell r="F316">
            <v>43573</v>
          </cell>
          <cell r="G316">
            <v>100</v>
          </cell>
          <cell r="H316">
            <v>0.25666</v>
          </cell>
          <cell r="Q316">
            <v>43573</v>
          </cell>
          <cell r="R316">
            <v>130.91999999999999</v>
          </cell>
          <cell r="S316">
            <v>0.10477</v>
          </cell>
          <cell r="AB316">
            <v>43573</v>
          </cell>
          <cell r="AC316">
            <v>101.08</v>
          </cell>
          <cell r="AD316">
            <v>0.75527999999999995</v>
          </cell>
          <cell r="AM316">
            <v>43573</v>
          </cell>
          <cell r="AN316">
            <v>469.28</v>
          </cell>
          <cell r="AO316">
            <v>0.28550999999999999</v>
          </cell>
          <cell r="AX316">
            <v>43573</v>
          </cell>
          <cell r="AY316">
            <v>53.94</v>
          </cell>
          <cell r="AZ316">
            <v>0.14681</v>
          </cell>
          <cell r="BI316">
            <v>43573</v>
          </cell>
          <cell r="BJ316">
            <v>60.93</v>
          </cell>
          <cell r="BK316">
            <v>4.2049999999999997E-2</v>
          </cell>
          <cell r="BT316">
            <v>43570</v>
          </cell>
          <cell r="BU316">
            <v>2.2400000000000002</v>
          </cell>
          <cell r="BV316">
            <v>0.36879000000000001</v>
          </cell>
          <cell r="CE316">
            <v>43573</v>
          </cell>
          <cell r="CF316">
            <v>95.33</v>
          </cell>
          <cell r="CG316">
            <v>9.3310000000000004E-2</v>
          </cell>
          <cell r="CP316">
            <v>43570</v>
          </cell>
          <cell r="CQ316">
            <v>5.226</v>
          </cell>
          <cell r="CR316">
            <v>1.33101</v>
          </cell>
          <cell r="DA316">
            <v>43572</v>
          </cell>
          <cell r="DB316">
            <v>18.18</v>
          </cell>
          <cell r="DC316">
            <v>5.5300000000000002E-3</v>
          </cell>
          <cell r="DL316">
            <v>43573</v>
          </cell>
          <cell r="DM316">
            <v>86.49</v>
          </cell>
          <cell r="DN316">
            <v>0.95394999999999996</v>
          </cell>
          <cell r="DW316">
            <v>43573</v>
          </cell>
          <cell r="DX316">
            <v>189.92</v>
          </cell>
          <cell r="DY316">
            <v>0.47738000000000003</v>
          </cell>
          <cell r="EH316">
            <v>43573</v>
          </cell>
          <cell r="EI316">
            <v>169.06</v>
          </cell>
          <cell r="EJ316">
            <v>6.3768799999999999</v>
          </cell>
          <cell r="ES316">
            <v>43573</v>
          </cell>
          <cell r="ET316">
            <v>97.78</v>
          </cell>
          <cell r="EU316">
            <v>1.6149899999999999</v>
          </cell>
          <cell r="FD316">
            <v>43573</v>
          </cell>
          <cell r="FE316">
            <v>74.900000000000006</v>
          </cell>
          <cell r="FF316">
            <v>4.5469999999999997E-2</v>
          </cell>
          <cell r="FO316">
            <v>43573</v>
          </cell>
          <cell r="FP316">
            <v>112.39</v>
          </cell>
          <cell r="FQ316">
            <v>0.20330999999999999</v>
          </cell>
          <cell r="FZ316">
            <v>43573</v>
          </cell>
          <cell r="GA316">
            <v>43.27</v>
          </cell>
          <cell r="GB316">
            <v>0.77090999999999998</v>
          </cell>
          <cell r="GK316">
            <v>43573</v>
          </cell>
          <cell r="GL316">
            <v>88.26</v>
          </cell>
          <cell r="GM316">
            <v>0.18534</v>
          </cell>
        </row>
        <row r="317">
          <cell r="F317">
            <v>43577</v>
          </cell>
          <cell r="G317">
            <v>100.55</v>
          </cell>
          <cell r="H317">
            <v>0.20053000000000001</v>
          </cell>
          <cell r="Q317">
            <v>43577</v>
          </cell>
          <cell r="R317">
            <v>130.22</v>
          </cell>
          <cell r="S317">
            <v>6.6140000000000004E-2</v>
          </cell>
          <cell r="AB317">
            <v>43577</v>
          </cell>
          <cell r="AC317">
            <v>101.35</v>
          </cell>
          <cell r="AD317">
            <v>0.42864000000000002</v>
          </cell>
          <cell r="AM317">
            <v>43577</v>
          </cell>
          <cell r="AN317">
            <v>467.33</v>
          </cell>
          <cell r="AO317">
            <v>0.33856999999999998</v>
          </cell>
          <cell r="AX317">
            <v>43577</v>
          </cell>
          <cell r="AY317">
            <v>53.45</v>
          </cell>
          <cell r="AZ317">
            <v>0.17571000000000001</v>
          </cell>
          <cell r="BI317">
            <v>43577</v>
          </cell>
          <cell r="BJ317">
            <v>60.55</v>
          </cell>
          <cell r="BK317">
            <v>6.3270000000000007E-2</v>
          </cell>
          <cell r="BT317">
            <v>43571</v>
          </cell>
          <cell r="BU317">
            <v>2.2599999999999998</v>
          </cell>
          <cell r="BV317">
            <v>0.35994999999999999</v>
          </cell>
          <cell r="CE317">
            <v>43577</v>
          </cell>
          <cell r="CF317">
            <v>93.92</v>
          </cell>
          <cell r="CG317">
            <v>7.041E-2</v>
          </cell>
          <cell r="CP317">
            <v>43571</v>
          </cell>
          <cell r="CQ317">
            <v>5.1639999999999997</v>
          </cell>
          <cell r="CR317">
            <v>1.79488</v>
          </cell>
          <cell r="DA317">
            <v>43573</v>
          </cell>
          <cell r="DB317">
            <v>18.37</v>
          </cell>
          <cell r="DC317">
            <v>4.4099999999999999E-3</v>
          </cell>
          <cell r="DL317">
            <v>43577</v>
          </cell>
          <cell r="DM317">
            <v>86.62</v>
          </cell>
          <cell r="DN317">
            <v>0.45618999999999998</v>
          </cell>
          <cell r="DW317">
            <v>43577</v>
          </cell>
          <cell r="DX317">
            <v>189.93</v>
          </cell>
          <cell r="DY317">
            <v>0.49914999999999998</v>
          </cell>
          <cell r="EH317">
            <v>43577</v>
          </cell>
          <cell r="EI317">
            <v>168.24</v>
          </cell>
          <cell r="EJ317">
            <v>3.2647400000000002</v>
          </cell>
          <cell r="ES317">
            <v>43577</v>
          </cell>
          <cell r="ET317">
            <v>96.35</v>
          </cell>
          <cell r="EU317">
            <v>1.07118</v>
          </cell>
          <cell r="FD317">
            <v>43577</v>
          </cell>
          <cell r="FE317">
            <v>74.37</v>
          </cell>
          <cell r="FF317">
            <v>5.2159999999999998E-2</v>
          </cell>
          <cell r="FO317">
            <v>43577</v>
          </cell>
          <cell r="FP317">
            <v>112.16</v>
          </cell>
          <cell r="FQ317">
            <v>0.20294000000000001</v>
          </cell>
          <cell r="FZ317">
            <v>43577</v>
          </cell>
          <cell r="GA317">
            <v>42.84</v>
          </cell>
          <cell r="GB317">
            <v>0.83499999999999996</v>
          </cell>
          <cell r="GK317">
            <v>43577</v>
          </cell>
          <cell r="GL317">
            <v>87.67</v>
          </cell>
          <cell r="GM317">
            <v>0.19200999999999999</v>
          </cell>
        </row>
        <row r="318">
          <cell r="F318">
            <v>43578</v>
          </cell>
          <cell r="G318">
            <v>103.49</v>
          </cell>
          <cell r="H318">
            <v>0.4405</v>
          </cell>
          <cell r="Q318">
            <v>43578</v>
          </cell>
          <cell r="R318">
            <v>132.12</v>
          </cell>
          <cell r="S318">
            <v>0.1016</v>
          </cell>
          <cell r="AB318">
            <v>43578</v>
          </cell>
          <cell r="AC318">
            <v>104.37</v>
          </cell>
          <cell r="AD318">
            <v>0.84199000000000002</v>
          </cell>
          <cell r="AM318">
            <v>43578</v>
          </cell>
          <cell r="AN318">
            <v>479.7</v>
          </cell>
          <cell r="AO318">
            <v>0.25185000000000002</v>
          </cell>
          <cell r="AX318">
            <v>43578</v>
          </cell>
          <cell r="AY318">
            <v>54.25</v>
          </cell>
          <cell r="AZ318">
            <v>0.15507000000000001</v>
          </cell>
          <cell r="BI318">
            <v>43578</v>
          </cell>
          <cell r="BJ318">
            <v>61.59</v>
          </cell>
          <cell r="BK318">
            <v>5.7750000000000003E-2</v>
          </cell>
          <cell r="BT318">
            <v>43572</v>
          </cell>
          <cell r="BU318">
            <v>2.286</v>
          </cell>
          <cell r="BV318">
            <v>0.65437999999999996</v>
          </cell>
          <cell r="CE318">
            <v>43578</v>
          </cell>
          <cell r="CF318">
            <v>97.55</v>
          </cell>
          <cell r="CG318">
            <v>0.11149000000000001</v>
          </cell>
          <cell r="CP318">
            <v>43572</v>
          </cell>
          <cell r="CQ318">
            <v>5.1879999999999997</v>
          </cell>
          <cell r="CR318">
            <v>2.7120899999999999</v>
          </cell>
          <cell r="DA318">
            <v>43577</v>
          </cell>
          <cell r="DB318">
            <v>18.59</v>
          </cell>
          <cell r="DC318">
            <v>1.6199999999999999E-2</v>
          </cell>
          <cell r="DL318">
            <v>43578</v>
          </cell>
          <cell r="DM318">
            <v>87.29</v>
          </cell>
          <cell r="DN318">
            <v>0.75341999999999998</v>
          </cell>
          <cell r="DW318">
            <v>43578</v>
          </cell>
          <cell r="DX318">
            <v>189.35</v>
          </cell>
          <cell r="DY318">
            <v>0.73368999999999995</v>
          </cell>
          <cell r="EH318">
            <v>43578</v>
          </cell>
          <cell r="EI318">
            <v>171.81</v>
          </cell>
          <cell r="EJ318">
            <v>4.1694500000000003</v>
          </cell>
          <cell r="ES318">
            <v>43578</v>
          </cell>
          <cell r="ET318">
            <v>97.59</v>
          </cell>
          <cell r="EU318">
            <v>1.5687899999999999</v>
          </cell>
          <cell r="FD318">
            <v>43578</v>
          </cell>
          <cell r="FE318">
            <v>75.430000000000007</v>
          </cell>
          <cell r="FF318">
            <v>8.0780000000000005E-2</v>
          </cell>
          <cell r="FO318">
            <v>43578</v>
          </cell>
          <cell r="FP318">
            <v>114.67</v>
          </cell>
          <cell r="FQ318">
            <v>0.27605000000000002</v>
          </cell>
          <cell r="FZ318">
            <v>43578</v>
          </cell>
          <cell r="GA318">
            <v>42.98</v>
          </cell>
          <cell r="GB318">
            <v>1.05728</v>
          </cell>
          <cell r="GK318">
            <v>43578</v>
          </cell>
          <cell r="GL318">
            <v>88.18</v>
          </cell>
          <cell r="GM318">
            <v>0.17799000000000001</v>
          </cell>
        </row>
        <row r="319">
          <cell r="F319">
            <v>43579</v>
          </cell>
          <cell r="G319">
            <v>103.5</v>
          </cell>
          <cell r="H319">
            <v>0.34366999999999998</v>
          </cell>
          <cell r="Q319">
            <v>43579</v>
          </cell>
          <cell r="R319">
            <v>133.5</v>
          </cell>
          <cell r="S319">
            <v>8.4159999999999999E-2</v>
          </cell>
          <cell r="AB319">
            <v>43579</v>
          </cell>
          <cell r="AC319">
            <v>104.49</v>
          </cell>
          <cell r="AD319">
            <v>0.42657</v>
          </cell>
          <cell r="AM319">
            <v>43579</v>
          </cell>
          <cell r="AN319">
            <v>477.42</v>
          </cell>
          <cell r="AO319">
            <v>0.33428999999999998</v>
          </cell>
          <cell r="AX319">
            <v>43579</v>
          </cell>
          <cell r="AY319">
            <v>54.21</v>
          </cell>
          <cell r="AZ319">
            <v>0.35291</v>
          </cell>
          <cell r="BI319">
            <v>43579</v>
          </cell>
          <cell r="BJ319">
            <v>62.15</v>
          </cell>
          <cell r="BK319">
            <v>5.3760000000000002E-2</v>
          </cell>
          <cell r="BT319">
            <v>43573</v>
          </cell>
          <cell r="BU319">
            <v>2.2599999999999998</v>
          </cell>
          <cell r="BV319">
            <v>0.63571999999999995</v>
          </cell>
          <cell r="CE319">
            <v>43579</v>
          </cell>
          <cell r="CF319">
            <v>96.78</v>
          </cell>
          <cell r="CG319">
            <v>0.1143</v>
          </cell>
          <cell r="CP319">
            <v>43573</v>
          </cell>
          <cell r="CQ319">
            <v>5.1879999999999997</v>
          </cell>
          <cell r="CR319">
            <v>1.3470200000000001</v>
          </cell>
          <cell r="DA319">
            <v>43578</v>
          </cell>
          <cell r="DB319">
            <v>18.66</v>
          </cell>
          <cell r="DC319">
            <v>1.8929999999999999E-2</v>
          </cell>
          <cell r="DL319">
            <v>43579</v>
          </cell>
          <cell r="DM319">
            <v>87.1</v>
          </cell>
          <cell r="DN319">
            <v>0.7006</v>
          </cell>
          <cell r="DW319">
            <v>43579</v>
          </cell>
          <cell r="DX319">
            <v>187.46</v>
          </cell>
          <cell r="DY319">
            <v>0.68618000000000001</v>
          </cell>
          <cell r="EH319">
            <v>43579</v>
          </cell>
          <cell r="EI319">
            <v>171.29</v>
          </cell>
          <cell r="EJ319">
            <v>3.8252199999999998</v>
          </cell>
          <cell r="ES319">
            <v>43579</v>
          </cell>
          <cell r="ET319">
            <v>97.26</v>
          </cell>
          <cell r="EU319">
            <v>0.83253999999999995</v>
          </cell>
          <cell r="FD319">
            <v>43579</v>
          </cell>
          <cell r="FE319">
            <v>76.099999999999994</v>
          </cell>
          <cell r="FF319">
            <v>4.9950000000000001E-2</v>
          </cell>
          <cell r="FO319">
            <v>43579</v>
          </cell>
          <cell r="FP319">
            <v>114.12</v>
          </cell>
          <cell r="FQ319">
            <v>0.14902000000000001</v>
          </cell>
          <cell r="FZ319">
            <v>43579</v>
          </cell>
          <cell r="GA319">
            <v>42.9</v>
          </cell>
          <cell r="GB319">
            <v>0.90193000000000001</v>
          </cell>
          <cell r="GK319">
            <v>43579</v>
          </cell>
          <cell r="GL319">
            <v>87.75</v>
          </cell>
          <cell r="GM319">
            <v>0.16772000000000001</v>
          </cell>
        </row>
        <row r="320">
          <cell r="F320">
            <v>43580</v>
          </cell>
          <cell r="G320">
            <v>103.58</v>
          </cell>
          <cell r="H320">
            <v>0.39489000000000002</v>
          </cell>
          <cell r="Q320">
            <v>43580</v>
          </cell>
          <cell r="R320">
            <v>133.19</v>
          </cell>
          <cell r="S320">
            <v>0.13652</v>
          </cell>
          <cell r="AB320">
            <v>43580</v>
          </cell>
          <cell r="AC320">
            <v>100.93</v>
          </cell>
          <cell r="AD320">
            <v>0.54127999999999998</v>
          </cell>
          <cell r="AM320">
            <v>43580</v>
          </cell>
          <cell r="AN320">
            <v>476.81</v>
          </cell>
          <cell r="AO320">
            <v>0.17372000000000001</v>
          </cell>
          <cell r="AX320">
            <v>43580</v>
          </cell>
          <cell r="AY320">
            <v>52.85</v>
          </cell>
          <cell r="AZ320">
            <v>0.28977999999999998</v>
          </cell>
          <cell r="BI320">
            <v>43580</v>
          </cell>
          <cell r="BJ320">
            <v>61.23</v>
          </cell>
          <cell r="BK320">
            <v>6.2210000000000001E-2</v>
          </cell>
          <cell r="BT320">
            <v>43578</v>
          </cell>
          <cell r="BU320">
            <v>2.254</v>
          </cell>
          <cell r="BV320">
            <v>0.52629000000000004</v>
          </cell>
          <cell r="CE320">
            <v>43580</v>
          </cell>
          <cell r="CF320">
            <v>95.92</v>
          </cell>
          <cell r="CG320">
            <v>0.11459</v>
          </cell>
          <cell r="CP320">
            <v>43578</v>
          </cell>
          <cell r="CQ320">
            <v>5.1920000000000002</v>
          </cell>
          <cell r="CR320">
            <v>3.9432100000000001</v>
          </cell>
          <cell r="DA320">
            <v>43579</v>
          </cell>
          <cell r="DB320">
            <v>18.899999999999999</v>
          </cell>
          <cell r="DC320">
            <v>1.4959999999999999E-2</v>
          </cell>
          <cell r="DL320">
            <v>43580</v>
          </cell>
          <cell r="DM320">
            <v>85.91</v>
          </cell>
          <cell r="DN320">
            <v>1.1070899999999999</v>
          </cell>
          <cell r="DW320">
            <v>43580</v>
          </cell>
          <cell r="DX320">
            <v>182.02</v>
          </cell>
          <cell r="DY320">
            <v>0.96384000000000003</v>
          </cell>
          <cell r="EH320">
            <v>43580</v>
          </cell>
          <cell r="EI320">
            <v>170.42</v>
          </cell>
          <cell r="EJ320">
            <v>3.3403299999999998</v>
          </cell>
          <cell r="ES320">
            <v>43580</v>
          </cell>
          <cell r="ET320">
            <v>96.22</v>
          </cell>
          <cell r="EU320">
            <v>1.3678600000000001</v>
          </cell>
          <cell r="FD320">
            <v>43580</v>
          </cell>
          <cell r="FE320">
            <v>73.77</v>
          </cell>
          <cell r="FF320">
            <v>3.6089999999999997E-2</v>
          </cell>
          <cell r="FO320">
            <v>43580</v>
          </cell>
          <cell r="FP320">
            <v>113.53</v>
          </cell>
          <cell r="FQ320">
            <v>0.20050000000000001</v>
          </cell>
          <cell r="FZ320">
            <v>43580</v>
          </cell>
          <cell r="GA320">
            <v>41.69</v>
          </cell>
          <cell r="GB320">
            <v>0.83394000000000001</v>
          </cell>
          <cell r="GK320">
            <v>43580</v>
          </cell>
          <cell r="GL320">
            <v>85.97</v>
          </cell>
          <cell r="GM320">
            <v>0.14552000000000001</v>
          </cell>
        </row>
        <row r="321">
          <cell r="F321">
            <v>43581</v>
          </cell>
          <cell r="G321">
            <v>104.82</v>
          </cell>
          <cell r="H321">
            <v>0.28034999999999999</v>
          </cell>
          <cell r="Q321">
            <v>43581</v>
          </cell>
          <cell r="R321">
            <v>134.91999999999999</v>
          </cell>
          <cell r="S321">
            <v>7.0919999999999997E-2</v>
          </cell>
          <cell r="AB321">
            <v>43581</v>
          </cell>
          <cell r="AC321">
            <v>102.73</v>
          </cell>
          <cell r="AD321">
            <v>0.33717000000000003</v>
          </cell>
          <cell r="AM321">
            <v>43581</v>
          </cell>
          <cell r="AN321">
            <v>482.93</v>
          </cell>
          <cell r="AO321">
            <v>0.22645999999999999</v>
          </cell>
          <cell r="AX321">
            <v>43581</v>
          </cell>
          <cell r="AY321">
            <v>54.25</v>
          </cell>
          <cell r="AZ321">
            <v>0.48549999999999999</v>
          </cell>
          <cell r="BI321">
            <v>43581</v>
          </cell>
          <cell r="BJ321">
            <v>61.85</v>
          </cell>
          <cell r="BK321">
            <v>4.929E-2</v>
          </cell>
          <cell r="BT321">
            <v>43579</v>
          </cell>
          <cell r="BU321">
            <v>2.2759999999999998</v>
          </cell>
          <cell r="BV321">
            <v>0.71967000000000003</v>
          </cell>
          <cell r="CE321">
            <v>43581</v>
          </cell>
          <cell r="CF321">
            <v>91.41</v>
          </cell>
          <cell r="CG321">
            <v>0.16677</v>
          </cell>
          <cell r="CP321">
            <v>43579</v>
          </cell>
          <cell r="CQ321">
            <v>5.242</v>
          </cell>
          <cell r="CR321">
            <v>3.1734100000000001</v>
          </cell>
          <cell r="DA321">
            <v>43580</v>
          </cell>
          <cell r="DB321">
            <v>18.940000000000001</v>
          </cell>
          <cell r="DC321">
            <v>8.3199999999999993E-3</v>
          </cell>
          <cell r="DL321">
            <v>43581</v>
          </cell>
          <cell r="DM321">
            <v>87.3</v>
          </cell>
          <cell r="DN321">
            <v>1.04817</v>
          </cell>
          <cell r="DW321">
            <v>43581</v>
          </cell>
          <cell r="DX321">
            <v>183</v>
          </cell>
          <cell r="DY321">
            <v>0.80257000000000001</v>
          </cell>
          <cell r="EH321">
            <v>43581</v>
          </cell>
          <cell r="EI321">
            <v>172.25</v>
          </cell>
          <cell r="EJ321">
            <v>2.7032600000000002</v>
          </cell>
          <cell r="ES321">
            <v>43581</v>
          </cell>
          <cell r="ET321">
            <v>97.03</v>
          </cell>
          <cell r="EU321">
            <v>0.75555000000000005</v>
          </cell>
          <cell r="FD321">
            <v>43581</v>
          </cell>
          <cell r="FE321">
            <v>74.63</v>
          </cell>
          <cell r="FF321">
            <v>3.3840000000000002E-2</v>
          </cell>
          <cell r="FO321">
            <v>43581</v>
          </cell>
          <cell r="FP321">
            <v>114.73</v>
          </cell>
          <cell r="FQ321">
            <v>0.22938</v>
          </cell>
          <cell r="FZ321">
            <v>43581</v>
          </cell>
          <cell r="GA321">
            <v>42.01</v>
          </cell>
          <cell r="GB321">
            <v>1.0650900000000001</v>
          </cell>
          <cell r="GK321">
            <v>43581</v>
          </cell>
          <cell r="GL321">
            <v>86.95</v>
          </cell>
          <cell r="GM321">
            <v>0.13865</v>
          </cell>
        </row>
        <row r="322">
          <cell r="F322">
            <v>43584</v>
          </cell>
          <cell r="G322">
            <v>105.6</v>
          </cell>
          <cell r="H322">
            <v>0.42359999999999998</v>
          </cell>
          <cell r="Q322">
            <v>43584</v>
          </cell>
          <cell r="R322">
            <v>137.72999999999999</v>
          </cell>
          <cell r="S322">
            <v>9.2700000000000005E-2</v>
          </cell>
          <cell r="AB322">
            <v>43584</v>
          </cell>
          <cell r="AC322">
            <v>102.92</v>
          </cell>
          <cell r="AD322">
            <v>0.73440000000000005</v>
          </cell>
          <cell r="AM322">
            <v>43584</v>
          </cell>
          <cell r="AN322">
            <v>482.57</v>
          </cell>
          <cell r="AO322">
            <v>0.25291000000000002</v>
          </cell>
          <cell r="AX322">
            <v>43584</v>
          </cell>
          <cell r="AY322">
            <v>55.98</v>
          </cell>
          <cell r="AZ322">
            <v>0.31711</v>
          </cell>
          <cell r="BI322">
            <v>43584</v>
          </cell>
          <cell r="BJ322">
            <v>62.57</v>
          </cell>
          <cell r="BK322">
            <v>0.12948999999999999</v>
          </cell>
          <cell r="BT322">
            <v>43580</v>
          </cell>
          <cell r="BU322">
            <v>2.25</v>
          </cell>
          <cell r="BV322">
            <v>0.46578999999999998</v>
          </cell>
          <cell r="CE322">
            <v>43584</v>
          </cell>
          <cell r="CF322">
            <v>93.74</v>
          </cell>
          <cell r="CG322">
            <v>0.11434</v>
          </cell>
          <cell r="CP322">
            <v>43580</v>
          </cell>
          <cell r="CQ322">
            <v>5.3540000000000001</v>
          </cell>
          <cell r="CR322">
            <v>2.8003399999999998</v>
          </cell>
          <cell r="DA322">
            <v>43581</v>
          </cell>
          <cell r="DB322">
            <v>18.7</v>
          </cell>
          <cell r="DC322">
            <v>1.379E-2</v>
          </cell>
          <cell r="DL322">
            <v>43584</v>
          </cell>
          <cell r="DM322">
            <v>87.44</v>
          </cell>
          <cell r="DN322">
            <v>1.04996</v>
          </cell>
          <cell r="DW322">
            <v>43584</v>
          </cell>
          <cell r="DX322">
            <v>183.47</v>
          </cell>
          <cell r="DY322">
            <v>1.58314</v>
          </cell>
          <cell r="EH322">
            <v>43584</v>
          </cell>
          <cell r="EI322">
            <v>172.55</v>
          </cell>
          <cell r="EJ322">
            <v>2.9432</v>
          </cell>
          <cell r="ES322">
            <v>43584</v>
          </cell>
          <cell r="ET322">
            <v>97.75</v>
          </cell>
          <cell r="EU322">
            <v>0.93001</v>
          </cell>
          <cell r="FD322">
            <v>43584</v>
          </cell>
          <cell r="FE322">
            <v>75.599999999999994</v>
          </cell>
          <cell r="FF322">
            <v>0.10038</v>
          </cell>
          <cell r="FO322">
            <v>43584</v>
          </cell>
          <cell r="FP322">
            <v>115.09</v>
          </cell>
          <cell r="FQ322">
            <v>0.15719</v>
          </cell>
          <cell r="FZ322">
            <v>43584</v>
          </cell>
          <cell r="GA322">
            <v>41.62</v>
          </cell>
          <cell r="GB322">
            <v>1.5162800000000001</v>
          </cell>
          <cell r="GK322">
            <v>43584</v>
          </cell>
          <cell r="GL322">
            <v>87.72</v>
          </cell>
          <cell r="GM322">
            <v>0.24262</v>
          </cell>
        </row>
        <row r="323">
          <cell r="F323">
            <v>43585</v>
          </cell>
          <cell r="G323">
            <v>105.53</v>
          </cell>
          <cell r="H323">
            <v>0.38307000000000002</v>
          </cell>
          <cell r="Q323">
            <v>43585</v>
          </cell>
          <cell r="R323">
            <v>137.55000000000001</v>
          </cell>
          <cell r="S323">
            <v>0.10185</v>
          </cell>
          <cell r="AB323">
            <v>43585</v>
          </cell>
          <cell r="AC323">
            <v>108.9</v>
          </cell>
          <cell r="AD323">
            <v>1.1996</v>
          </cell>
          <cell r="AM323">
            <v>43585</v>
          </cell>
          <cell r="AN323">
            <v>482.52</v>
          </cell>
          <cell r="AO323">
            <v>0.31763000000000002</v>
          </cell>
          <cell r="AX323">
            <v>43585</v>
          </cell>
          <cell r="AY323">
            <v>55.62</v>
          </cell>
          <cell r="AZ323">
            <v>0.64880000000000004</v>
          </cell>
          <cell r="BI323">
            <v>43585</v>
          </cell>
          <cell r="BJ323">
            <v>61.91</v>
          </cell>
          <cell r="BK323">
            <v>0.12529000000000001</v>
          </cell>
          <cell r="BT323">
            <v>43581</v>
          </cell>
          <cell r="BU323">
            <v>2.27</v>
          </cell>
          <cell r="BV323">
            <v>0.88341000000000003</v>
          </cell>
          <cell r="CE323">
            <v>43585</v>
          </cell>
          <cell r="CF323">
            <v>93.64</v>
          </cell>
          <cell r="CG323">
            <v>0.13211000000000001</v>
          </cell>
          <cell r="CP323">
            <v>43581</v>
          </cell>
          <cell r="CQ323">
            <v>5.3959999999999999</v>
          </cell>
          <cell r="CR323">
            <v>2.2632400000000001</v>
          </cell>
          <cell r="DA323">
            <v>43584</v>
          </cell>
          <cell r="DB323">
            <v>18.7</v>
          </cell>
          <cell r="DC323">
            <v>2.462E-2</v>
          </cell>
          <cell r="DL323">
            <v>43585</v>
          </cell>
          <cell r="DM323">
            <v>88.17</v>
          </cell>
          <cell r="DN323">
            <v>1.68909</v>
          </cell>
          <cell r="DW323">
            <v>43585</v>
          </cell>
          <cell r="DX323">
            <v>181.08</v>
          </cell>
          <cell r="DY323">
            <v>1.37019</v>
          </cell>
          <cell r="EH323">
            <v>43585</v>
          </cell>
          <cell r="EI323">
            <v>173.63</v>
          </cell>
          <cell r="EJ323">
            <v>3.6516899999999999</v>
          </cell>
          <cell r="ES323">
            <v>43585</v>
          </cell>
          <cell r="ET323">
            <v>98.04</v>
          </cell>
          <cell r="EU323">
            <v>2.2918400000000001</v>
          </cell>
          <cell r="FD323">
            <v>43585</v>
          </cell>
          <cell r="FE323">
            <v>66.069999999999993</v>
          </cell>
          <cell r="FF323">
            <v>0.19621</v>
          </cell>
          <cell r="FO323">
            <v>43585</v>
          </cell>
          <cell r="FP323">
            <v>113.94</v>
          </cell>
          <cell r="FQ323">
            <v>0.17297999999999999</v>
          </cell>
          <cell r="FZ323">
            <v>43585</v>
          </cell>
          <cell r="GA323">
            <v>39.36</v>
          </cell>
          <cell r="GB323">
            <v>3.5800999999999998</v>
          </cell>
          <cell r="GK323">
            <v>43585</v>
          </cell>
          <cell r="GL323">
            <v>85.05</v>
          </cell>
          <cell r="GM323">
            <v>0.73812</v>
          </cell>
        </row>
        <row r="324">
          <cell r="F324">
            <v>43586</v>
          </cell>
          <cell r="G324">
            <v>103.23</v>
          </cell>
          <cell r="H324">
            <v>0.53108</v>
          </cell>
          <cell r="Q324">
            <v>43586</v>
          </cell>
          <cell r="R324">
            <v>138.30000000000001</v>
          </cell>
          <cell r="S324">
            <v>9.4119999999999995E-2</v>
          </cell>
          <cell r="AB324">
            <v>43586</v>
          </cell>
          <cell r="AC324">
            <v>108.17</v>
          </cell>
          <cell r="AD324">
            <v>0.61251999999999995</v>
          </cell>
          <cell r="AM324">
            <v>43586</v>
          </cell>
          <cell r="AN324">
            <v>477.59</v>
          </cell>
          <cell r="AO324">
            <v>0.14693000000000001</v>
          </cell>
          <cell r="AX324">
            <v>43586</v>
          </cell>
          <cell r="AY324">
            <v>56.72</v>
          </cell>
          <cell r="AZ324">
            <v>0.61172000000000004</v>
          </cell>
          <cell r="BI324">
            <v>43586</v>
          </cell>
          <cell r="BJ324">
            <v>62.25</v>
          </cell>
          <cell r="BK324">
            <v>0.25727</v>
          </cell>
          <cell r="BT324">
            <v>43584</v>
          </cell>
          <cell r="BU324">
            <v>2.282</v>
          </cell>
          <cell r="BV324">
            <v>0.56462000000000001</v>
          </cell>
          <cell r="CE324">
            <v>43586</v>
          </cell>
          <cell r="CF324">
            <v>91.75</v>
          </cell>
          <cell r="CG324">
            <v>0.24104</v>
          </cell>
          <cell r="CP324">
            <v>43584</v>
          </cell>
          <cell r="CQ324">
            <v>5.4240000000000004</v>
          </cell>
          <cell r="CR324">
            <v>1.23451</v>
          </cell>
          <cell r="DA324">
            <v>43585</v>
          </cell>
          <cell r="DB324">
            <v>18.75</v>
          </cell>
          <cell r="DC324">
            <v>8.2809999999999995E-2</v>
          </cell>
          <cell r="DL324">
            <v>43586</v>
          </cell>
          <cell r="DM324">
            <v>86.36</v>
          </cell>
          <cell r="DN324">
            <v>1.7090799999999999</v>
          </cell>
          <cell r="DW324">
            <v>43586</v>
          </cell>
          <cell r="DX324">
            <v>179.99</v>
          </cell>
          <cell r="DY324">
            <v>1.1137900000000001</v>
          </cell>
          <cell r="EH324">
            <v>43586</v>
          </cell>
          <cell r="EI324">
            <v>170.94</v>
          </cell>
          <cell r="EJ324">
            <v>3.7622599999999999</v>
          </cell>
          <cell r="ES324">
            <v>43586</v>
          </cell>
          <cell r="ET324">
            <v>97.33</v>
          </cell>
          <cell r="EU324">
            <v>0.81272</v>
          </cell>
          <cell r="FD324">
            <v>43586</v>
          </cell>
          <cell r="FE324">
            <v>65.099999999999994</v>
          </cell>
          <cell r="FF324">
            <v>0.13245000000000001</v>
          </cell>
          <cell r="FO324">
            <v>43586</v>
          </cell>
          <cell r="FP324">
            <v>114.31</v>
          </cell>
          <cell r="FQ324">
            <v>0.14960000000000001</v>
          </cell>
          <cell r="FZ324">
            <v>43586</v>
          </cell>
          <cell r="GA324">
            <v>39.53</v>
          </cell>
          <cell r="GB324">
            <v>2.25787</v>
          </cell>
          <cell r="GK324">
            <v>43586</v>
          </cell>
          <cell r="GL324">
            <v>85</v>
          </cell>
          <cell r="GM324">
            <v>0.36379</v>
          </cell>
        </row>
        <row r="325">
          <cell r="F325">
            <v>43587</v>
          </cell>
          <cell r="G325">
            <v>103.6</v>
          </cell>
          <cell r="H325">
            <v>0.4128</v>
          </cell>
          <cell r="Q325">
            <v>43587</v>
          </cell>
          <cell r="R325">
            <v>138.58000000000001</v>
          </cell>
          <cell r="S325">
            <v>8.2280000000000006E-2</v>
          </cell>
          <cell r="AB325">
            <v>43587</v>
          </cell>
          <cell r="AC325">
            <v>108.52</v>
          </cell>
          <cell r="AD325">
            <v>0.54979999999999996</v>
          </cell>
          <cell r="AM325">
            <v>43587</v>
          </cell>
          <cell r="AN325">
            <v>478.59</v>
          </cell>
          <cell r="AO325">
            <v>0.24840999999999999</v>
          </cell>
          <cell r="AX325">
            <v>43587</v>
          </cell>
          <cell r="AY325">
            <v>56.6</v>
          </cell>
          <cell r="AZ325">
            <v>0.21101</v>
          </cell>
          <cell r="BI325">
            <v>43587</v>
          </cell>
          <cell r="BJ325">
            <v>60.7</v>
          </cell>
          <cell r="BK325">
            <v>0.17208999999999999</v>
          </cell>
          <cell r="BT325">
            <v>43585</v>
          </cell>
          <cell r="BU325">
            <v>2.3180000000000001</v>
          </cell>
          <cell r="BV325">
            <v>0.68311999999999995</v>
          </cell>
          <cell r="CE325">
            <v>43587</v>
          </cell>
          <cell r="CF325">
            <v>92.84</v>
          </cell>
          <cell r="CG325">
            <v>9.3700000000000006E-2</v>
          </cell>
          <cell r="CP325">
            <v>43585</v>
          </cell>
          <cell r="CQ325">
            <v>5.444</v>
          </cell>
          <cell r="CR325">
            <v>1.8946000000000001</v>
          </cell>
          <cell r="DA325">
            <v>43586</v>
          </cell>
          <cell r="DB325">
            <v>18.5</v>
          </cell>
          <cell r="DC325">
            <v>2.2700000000000001E-2</v>
          </cell>
          <cell r="DL325">
            <v>43587</v>
          </cell>
          <cell r="DM325">
            <v>87.02</v>
          </cell>
          <cell r="DN325">
            <v>0.97431999999999996</v>
          </cell>
          <cell r="DW325">
            <v>43587</v>
          </cell>
          <cell r="DX325">
            <v>176.08</v>
          </cell>
          <cell r="DY325">
            <v>1.7195199999999999</v>
          </cell>
          <cell r="EH325">
            <v>43587</v>
          </cell>
          <cell r="EI325">
            <v>171.38</v>
          </cell>
          <cell r="EJ325">
            <v>4.4217199999999997</v>
          </cell>
          <cell r="ES325">
            <v>43587</v>
          </cell>
          <cell r="ET325">
            <v>97.88</v>
          </cell>
          <cell r="EU325">
            <v>0.91461999999999999</v>
          </cell>
          <cell r="FD325">
            <v>43587</v>
          </cell>
          <cell r="FE325">
            <v>66.84</v>
          </cell>
          <cell r="FF325">
            <v>0.10161000000000001</v>
          </cell>
          <cell r="FO325">
            <v>43587</v>
          </cell>
          <cell r="FP325">
            <v>114.57</v>
          </cell>
          <cell r="FQ325">
            <v>0.22906000000000001</v>
          </cell>
          <cell r="FZ325">
            <v>43587</v>
          </cell>
          <cell r="GA325">
            <v>39.770000000000003</v>
          </cell>
          <cell r="GB325">
            <v>1.24221</v>
          </cell>
          <cell r="GK325">
            <v>43587</v>
          </cell>
          <cell r="GL325">
            <v>85.61</v>
          </cell>
          <cell r="GM325">
            <v>0.31540000000000001</v>
          </cell>
        </row>
        <row r="326">
          <cell r="F326">
            <v>43588</v>
          </cell>
          <cell r="G326">
            <v>104.57</v>
          </cell>
          <cell r="H326">
            <v>0.30196000000000001</v>
          </cell>
          <cell r="Q326">
            <v>43588</v>
          </cell>
          <cell r="R326">
            <v>142.11000000000001</v>
          </cell>
          <cell r="S326">
            <v>6.6729999999999998E-2</v>
          </cell>
          <cell r="AB326">
            <v>43588</v>
          </cell>
          <cell r="AC326">
            <v>112.34</v>
          </cell>
          <cell r="AD326">
            <v>0.36237999999999998</v>
          </cell>
          <cell r="AM326">
            <v>43588</v>
          </cell>
          <cell r="AN326">
            <v>478.35</v>
          </cell>
          <cell r="AO326">
            <v>0.18335000000000001</v>
          </cell>
          <cell r="AX326">
            <v>43588</v>
          </cell>
          <cell r="AY326">
            <v>57.83</v>
          </cell>
          <cell r="AZ326">
            <v>0.25692999999999999</v>
          </cell>
          <cell r="BI326">
            <v>43588</v>
          </cell>
          <cell r="BJ326">
            <v>62.74</v>
          </cell>
          <cell r="BK326">
            <v>0.13905999999999999</v>
          </cell>
          <cell r="BT326">
            <v>43586</v>
          </cell>
          <cell r="BU326">
            <v>2.34</v>
          </cell>
          <cell r="BV326">
            <v>1.4999</v>
          </cell>
          <cell r="CE326">
            <v>43588</v>
          </cell>
          <cell r="CF326">
            <v>94.94</v>
          </cell>
          <cell r="CG326">
            <v>0.14591000000000001</v>
          </cell>
          <cell r="CP326">
            <v>43586</v>
          </cell>
          <cell r="CQ326">
            <v>5.4580000000000002</v>
          </cell>
          <cell r="CR326">
            <v>0.55247999999999997</v>
          </cell>
          <cell r="DA326">
            <v>43587</v>
          </cell>
          <cell r="DB326">
            <v>18.32</v>
          </cell>
          <cell r="DC326">
            <v>8.2400000000000008E-3</v>
          </cell>
          <cell r="DL326">
            <v>43588</v>
          </cell>
          <cell r="DM326">
            <v>87.35</v>
          </cell>
          <cell r="DN326">
            <v>1.0487900000000001</v>
          </cell>
          <cell r="DW326">
            <v>43588</v>
          </cell>
          <cell r="DX326">
            <v>179.85</v>
          </cell>
          <cell r="DY326">
            <v>0.82913000000000003</v>
          </cell>
          <cell r="EH326">
            <v>43588</v>
          </cell>
          <cell r="EI326">
            <v>173.54</v>
          </cell>
          <cell r="EJ326">
            <v>4.1287500000000001</v>
          </cell>
          <cell r="ES326">
            <v>43588</v>
          </cell>
          <cell r="ET326">
            <v>99.37</v>
          </cell>
          <cell r="EU326">
            <v>0.97428000000000003</v>
          </cell>
          <cell r="FD326">
            <v>43588</v>
          </cell>
          <cell r="FE326">
            <v>69.62</v>
          </cell>
          <cell r="FF326">
            <v>8.2549999999999998E-2</v>
          </cell>
          <cell r="FO326">
            <v>43588</v>
          </cell>
          <cell r="FP326">
            <v>115.85</v>
          </cell>
          <cell r="FQ326">
            <v>0.20521</v>
          </cell>
          <cell r="FZ326">
            <v>43588</v>
          </cell>
          <cell r="GA326">
            <v>40.32</v>
          </cell>
          <cell r="GB326">
            <v>0.93693000000000004</v>
          </cell>
          <cell r="GK326">
            <v>43588</v>
          </cell>
          <cell r="GL326">
            <v>88.74</v>
          </cell>
          <cell r="GM326">
            <v>0.35396</v>
          </cell>
        </row>
        <row r="327">
          <cell r="F327">
            <v>43591</v>
          </cell>
          <cell r="G327">
            <v>106.65</v>
          </cell>
          <cell r="H327">
            <v>0.34994999999999998</v>
          </cell>
          <cell r="Q327">
            <v>43591</v>
          </cell>
          <cell r="R327">
            <v>141.1</v>
          </cell>
          <cell r="S327">
            <v>0.11022999999999999</v>
          </cell>
          <cell r="AB327">
            <v>43591</v>
          </cell>
          <cell r="AC327">
            <v>111.5</v>
          </cell>
          <cell r="AD327">
            <v>0.33178000000000002</v>
          </cell>
          <cell r="AM327">
            <v>43591</v>
          </cell>
          <cell r="AN327">
            <v>475.29</v>
          </cell>
          <cell r="AO327">
            <v>0.28755999999999998</v>
          </cell>
          <cell r="AX327">
            <v>43591</v>
          </cell>
          <cell r="AY327">
            <v>57.89</v>
          </cell>
          <cell r="AZ327">
            <v>0.21803</v>
          </cell>
          <cell r="BI327">
            <v>43591</v>
          </cell>
          <cell r="BJ327">
            <v>62.21</v>
          </cell>
          <cell r="BK327">
            <v>0.12972</v>
          </cell>
          <cell r="BT327">
            <v>43587</v>
          </cell>
          <cell r="BU327">
            <v>2.306</v>
          </cell>
          <cell r="BV327">
            <v>0.88107000000000002</v>
          </cell>
          <cell r="CE327">
            <v>43591</v>
          </cell>
          <cell r="CF327">
            <v>93.29</v>
          </cell>
          <cell r="CG327">
            <v>7.4370000000000006E-2</v>
          </cell>
          <cell r="CP327">
            <v>43587</v>
          </cell>
          <cell r="CQ327">
            <v>5.4340000000000002</v>
          </cell>
          <cell r="CR327">
            <v>1.47458</v>
          </cell>
          <cell r="DA327">
            <v>43588</v>
          </cell>
          <cell r="DB327">
            <v>18.47</v>
          </cell>
          <cell r="DC327">
            <v>2.7399999999999998E-3</v>
          </cell>
          <cell r="DL327">
            <v>43591</v>
          </cell>
          <cell r="DM327">
            <v>86.52</v>
          </cell>
          <cell r="DN327">
            <v>0.95330999999999999</v>
          </cell>
          <cell r="DW327">
            <v>43591</v>
          </cell>
          <cell r="DX327">
            <v>177.05</v>
          </cell>
          <cell r="DY327">
            <v>0.87990999999999997</v>
          </cell>
          <cell r="EH327">
            <v>43591</v>
          </cell>
          <cell r="EI327">
            <v>172.61</v>
          </cell>
          <cell r="EJ327">
            <v>3.00204</v>
          </cell>
          <cell r="ES327">
            <v>43591</v>
          </cell>
          <cell r="ET327">
            <v>97.92</v>
          </cell>
          <cell r="EU327">
            <v>1.0188600000000001</v>
          </cell>
          <cell r="FD327">
            <v>43591</v>
          </cell>
          <cell r="FE327">
            <v>71.27</v>
          </cell>
          <cell r="FF327">
            <v>0.11811000000000001</v>
          </cell>
          <cell r="FO327">
            <v>43591</v>
          </cell>
          <cell r="FP327">
            <v>115.82</v>
          </cell>
          <cell r="FQ327">
            <v>0.29343000000000002</v>
          </cell>
          <cell r="FZ327">
            <v>43591</v>
          </cell>
          <cell r="GA327">
            <v>40.1</v>
          </cell>
          <cell r="GB327">
            <v>1.3818699999999999</v>
          </cell>
          <cell r="GK327">
            <v>43591</v>
          </cell>
          <cell r="GL327">
            <v>87.56</v>
          </cell>
          <cell r="GM327">
            <v>0.32163000000000003</v>
          </cell>
        </row>
        <row r="328">
          <cell r="F328">
            <v>43592</v>
          </cell>
          <cell r="G328">
            <v>104.61</v>
          </cell>
          <cell r="H328">
            <v>0.31191000000000002</v>
          </cell>
          <cell r="Q328">
            <v>43592</v>
          </cell>
          <cell r="R328">
            <v>137.28</v>
          </cell>
          <cell r="S328">
            <v>7.7640000000000001E-2</v>
          </cell>
          <cell r="AB328">
            <v>43592</v>
          </cell>
          <cell r="AC328">
            <v>109.12</v>
          </cell>
          <cell r="AD328">
            <v>0.43531999999999998</v>
          </cell>
          <cell r="AM328">
            <v>43592</v>
          </cell>
          <cell r="AN328">
            <v>469.05</v>
          </cell>
          <cell r="AO328">
            <v>0.54634000000000005</v>
          </cell>
          <cell r="AX328">
            <v>43592</v>
          </cell>
          <cell r="AY328">
            <v>56.35</v>
          </cell>
          <cell r="AZ328">
            <v>0.22586999999999999</v>
          </cell>
          <cell r="BI328">
            <v>43592</v>
          </cell>
          <cell r="BJ328">
            <v>61.01</v>
          </cell>
          <cell r="BK328">
            <v>9.5610000000000001E-2</v>
          </cell>
          <cell r="BT328">
            <v>43588</v>
          </cell>
          <cell r="BU328">
            <v>2.31</v>
          </cell>
          <cell r="BV328">
            <v>0.92110000000000003</v>
          </cell>
          <cell r="CE328">
            <v>43592</v>
          </cell>
          <cell r="CF328">
            <v>91.35</v>
          </cell>
          <cell r="CG328">
            <v>8.3540000000000003E-2</v>
          </cell>
          <cell r="CP328">
            <v>43588</v>
          </cell>
          <cell r="CQ328">
            <v>5.49</v>
          </cell>
          <cell r="CR328">
            <v>2.5579100000000001</v>
          </cell>
          <cell r="DA328">
            <v>43591</v>
          </cell>
          <cell r="DB328">
            <v>18.54</v>
          </cell>
          <cell r="DC328">
            <v>4.4269999999999997E-2</v>
          </cell>
          <cell r="DL328">
            <v>43592</v>
          </cell>
          <cell r="DM328">
            <v>85.46</v>
          </cell>
          <cell r="DN328">
            <v>1.46116</v>
          </cell>
          <cell r="DW328">
            <v>43592</v>
          </cell>
          <cell r="DX328">
            <v>173.38</v>
          </cell>
          <cell r="DY328">
            <v>0.92337999999999998</v>
          </cell>
          <cell r="EH328">
            <v>43592</v>
          </cell>
          <cell r="EI328">
            <v>169.85</v>
          </cell>
          <cell r="EJ328">
            <v>4.68391</v>
          </cell>
          <cell r="ES328">
            <v>43592</v>
          </cell>
          <cell r="ET328">
            <v>97.24</v>
          </cell>
          <cell r="EU328">
            <v>1.35839</v>
          </cell>
          <cell r="FD328">
            <v>43592</v>
          </cell>
          <cell r="FE328">
            <v>70.08</v>
          </cell>
          <cell r="FF328">
            <v>8.7999999999999995E-2</v>
          </cell>
          <cell r="FO328">
            <v>43592</v>
          </cell>
          <cell r="FP328">
            <v>113.3</v>
          </cell>
          <cell r="FQ328">
            <v>0.18357000000000001</v>
          </cell>
          <cell r="FZ328">
            <v>43592</v>
          </cell>
          <cell r="GA328">
            <v>39.270000000000003</v>
          </cell>
          <cell r="GB328">
            <v>1.2392799999999999</v>
          </cell>
          <cell r="GK328">
            <v>43592</v>
          </cell>
          <cell r="GL328">
            <v>85.66</v>
          </cell>
          <cell r="GM328">
            <v>0.21276</v>
          </cell>
        </row>
        <row r="329">
          <cell r="F329">
            <v>43593</v>
          </cell>
          <cell r="G329">
            <v>104.36</v>
          </cell>
          <cell r="H329">
            <v>0.48014000000000001</v>
          </cell>
          <cell r="Q329">
            <v>43593</v>
          </cell>
          <cell r="R329">
            <v>137.13</v>
          </cell>
          <cell r="S329">
            <v>6.5250000000000002E-2</v>
          </cell>
          <cell r="AB329">
            <v>43593</v>
          </cell>
          <cell r="AC329">
            <v>108.25</v>
          </cell>
          <cell r="AD329">
            <v>0.39666000000000001</v>
          </cell>
          <cell r="AM329">
            <v>43593</v>
          </cell>
          <cell r="AN329">
            <v>481.54</v>
          </cell>
          <cell r="AO329">
            <v>0.39618999999999999</v>
          </cell>
          <cell r="AX329">
            <v>43593</v>
          </cell>
          <cell r="AY329">
            <v>55.91</v>
          </cell>
          <cell r="AZ329">
            <v>0.45866000000000001</v>
          </cell>
          <cell r="BI329">
            <v>43593</v>
          </cell>
          <cell r="BJ329">
            <v>60.94</v>
          </cell>
          <cell r="BK329">
            <v>7.8490000000000004E-2</v>
          </cell>
          <cell r="BT329">
            <v>43592</v>
          </cell>
          <cell r="BU329">
            <v>2.27</v>
          </cell>
          <cell r="BV329">
            <v>0.90141000000000004</v>
          </cell>
          <cell r="CE329">
            <v>43593</v>
          </cell>
          <cell r="CF329">
            <v>91.09</v>
          </cell>
          <cell r="CG329">
            <v>0.11003</v>
          </cell>
          <cell r="CP329">
            <v>43592</v>
          </cell>
          <cell r="CQ329">
            <v>5.4539999999999997</v>
          </cell>
          <cell r="CR329">
            <v>2.53105</v>
          </cell>
          <cell r="DA329">
            <v>43592</v>
          </cell>
          <cell r="DB329">
            <v>18.43</v>
          </cell>
          <cell r="DC329">
            <v>6.7600000000000004E-3</v>
          </cell>
          <cell r="DL329">
            <v>43593</v>
          </cell>
          <cell r="DM329">
            <v>85.49</v>
          </cell>
          <cell r="DN329">
            <v>0.94704999999999995</v>
          </cell>
          <cell r="DW329">
            <v>43593</v>
          </cell>
          <cell r="DX329">
            <v>171.95</v>
          </cell>
          <cell r="DY329">
            <v>0.95545000000000002</v>
          </cell>
          <cell r="EH329">
            <v>43593</v>
          </cell>
          <cell r="EI329">
            <v>170.36</v>
          </cell>
          <cell r="EJ329">
            <v>2.89968</v>
          </cell>
          <cell r="ES329">
            <v>43593</v>
          </cell>
          <cell r="ET329">
            <v>96.84</v>
          </cell>
          <cell r="EU329">
            <v>1.2063299999999999</v>
          </cell>
          <cell r="FD329">
            <v>43593</v>
          </cell>
          <cell r="FE329">
            <v>69.14</v>
          </cell>
          <cell r="FF329">
            <v>7.4609999999999996E-2</v>
          </cell>
          <cell r="FO329">
            <v>43593</v>
          </cell>
          <cell r="FP329">
            <v>113.35</v>
          </cell>
          <cell r="FQ329">
            <v>0.25994</v>
          </cell>
          <cell r="FZ329">
            <v>43593</v>
          </cell>
          <cell r="GA329">
            <v>38.880000000000003</v>
          </cell>
          <cell r="GB329">
            <v>1.0031699999999999</v>
          </cell>
          <cell r="GK329">
            <v>43593</v>
          </cell>
          <cell r="GL329">
            <v>85.39</v>
          </cell>
          <cell r="GM329">
            <v>0.45111000000000001</v>
          </cell>
        </row>
        <row r="330">
          <cell r="F330">
            <v>43594</v>
          </cell>
          <cell r="G330">
            <v>104.36</v>
          </cell>
          <cell r="H330">
            <v>0.25627</v>
          </cell>
          <cell r="Q330">
            <v>43594</v>
          </cell>
          <cell r="R330">
            <v>137.55000000000001</v>
          </cell>
          <cell r="S330">
            <v>4.9000000000000002E-2</v>
          </cell>
          <cell r="AB330">
            <v>43594</v>
          </cell>
          <cell r="AC330">
            <v>108.97</v>
          </cell>
          <cell r="AD330">
            <v>0.27973999999999999</v>
          </cell>
          <cell r="AM330">
            <v>43594</v>
          </cell>
          <cell r="AN330">
            <v>473.05</v>
          </cell>
          <cell r="AO330">
            <v>0.45007999999999998</v>
          </cell>
          <cell r="AX330">
            <v>43594</v>
          </cell>
          <cell r="AY330">
            <v>56.51</v>
          </cell>
          <cell r="AZ330">
            <v>0.27514</v>
          </cell>
          <cell r="BI330">
            <v>43594</v>
          </cell>
          <cell r="BJ330">
            <v>60.85</v>
          </cell>
          <cell r="BK330">
            <v>8.0259999999999998E-2</v>
          </cell>
          <cell r="BT330">
            <v>43593</v>
          </cell>
          <cell r="BU330">
            <v>2.274</v>
          </cell>
          <cell r="BV330">
            <v>1.04633</v>
          </cell>
          <cell r="CE330">
            <v>43594</v>
          </cell>
          <cell r="CF330">
            <v>91.12</v>
          </cell>
          <cell r="CG330">
            <v>4.6120000000000001E-2</v>
          </cell>
          <cell r="CP330">
            <v>43593</v>
          </cell>
          <cell r="CQ330">
            <v>5.3540000000000001</v>
          </cell>
          <cell r="CR330">
            <v>2.8950999999999998</v>
          </cell>
          <cell r="DA330">
            <v>43593</v>
          </cell>
          <cell r="DB330">
            <v>18.2</v>
          </cell>
          <cell r="DC330">
            <v>1.142E-2</v>
          </cell>
          <cell r="DL330">
            <v>43594</v>
          </cell>
          <cell r="DM330">
            <v>85.45</v>
          </cell>
          <cell r="DN330">
            <v>0.60802999999999996</v>
          </cell>
          <cell r="DW330">
            <v>43594</v>
          </cell>
          <cell r="DX330">
            <v>171.77</v>
          </cell>
          <cell r="DY330">
            <v>0.77234000000000003</v>
          </cell>
          <cell r="EH330">
            <v>43594</v>
          </cell>
          <cell r="EI330">
            <v>170.39</v>
          </cell>
          <cell r="EJ330">
            <v>2.9597899999999999</v>
          </cell>
          <cell r="ES330">
            <v>43594</v>
          </cell>
          <cell r="ET330">
            <v>96.24</v>
          </cell>
          <cell r="EU330">
            <v>0.75388999999999995</v>
          </cell>
          <cell r="FD330">
            <v>43594</v>
          </cell>
          <cell r="FE330">
            <v>70.66</v>
          </cell>
          <cell r="FF330">
            <v>7.0019999999999999E-2</v>
          </cell>
          <cell r="FO330">
            <v>43594</v>
          </cell>
          <cell r="FP330">
            <v>113.64</v>
          </cell>
          <cell r="FQ330">
            <v>0.34386</v>
          </cell>
          <cell r="FZ330">
            <v>43594</v>
          </cell>
          <cell r="GA330">
            <v>38.14</v>
          </cell>
          <cell r="GB330">
            <v>1.11778</v>
          </cell>
          <cell r="GK330">
            <v>43594</v>
          </cell>
          <cell r="GL330">
            <v>85.73</v>
          </cell>
          <cell r="GM330">
            <v>0.25579000000000002</v>
          </cell>
        </row>
        <row r="331">
          <cell r="F331">
            <v>43595</v>
          </cell>
          <cell r="G331">
            <v>104.55</v>
          </cell>
          <cell r="H331">
            <v>0.36942000000000003</v>
          </cell>
          <cell r="Q331">
            <v>43595</v>
          </cell>
          <cell r="R331">
            <v>137.41999999999999</v>
          </cell>
          <cell r="S331">
            <v>7.4490000000000001E-2</v>
          </cell>
          <cell r="AB331">
            <v>43595</v>
          </cell>
          <cell r="AC331">
            <v>109.54</v>
          </cell>
          <cell r="AD331">
            <v>0.43461</v>
          </cell>
          <cell r="AM331">
            <v>43595</v>
          </cell>
          <cell r="AN331">
            <v>473.86</v>
          </cell>
          <cell r="AO331">
            <v>0.31911</v>
          </cell>
          <cell r="AX331">
            <v>43595</v>
          </cell>
          <cell r="AY331">
            <v>56.47</v>
          </cell>
          <cell r="AZ331">
            <v>0.21357000000000001</v>
          </cell>
          <cell r="BI331">
            <v>43595</v>
          </cell>
          <cell r="BJ331">
            <v>61.04</v>
          </cell>
          <cell r="BK331">
            <v>9.1639999999999999E-2</v>
          </cell>
          <cell r="BT331">
            <v>43594</v>
          </cell>
          <cell r="BU331">
            <v>2.262</v>
          </cell>
          <cell r="BV331">
            <v>0.66386000000000001</v>
          </cell>
          <cell r="CE331">
            <v>43595</v>
          </cell>
          <cell r="CF331">
            <v>91.21</v>
          </cell>
          <cell r="CG331">
            <v>5.7029999999999997E-2</v>
          </cell>
          <cell r="CP331">
            <v>43594</v>
          </cell>
          <cell r="CQ331">
            <v>5.3280000000000003</v>
          </cell>
          <cell r="CR331">
            <v>1.9257899999999999</v>
          </cell>
          <cell r="DA331">
            <v>43594</v>
          </cell>
          <cell r="DB331">
            <v>18.399999999999999</v>
          </cell>
          <cell r="DC331">
            <v>4.5100000000000001E-3</v>
          </cell>
          <cell r="DL331">
            <v>43595</v>
          </cell>
          <cell r="DM331">
            <v>85.58</v>
          </cell>
          <cell r="DN331">
            <v>0.74936000000000003</v>
          </cell>
          <cell r="DW331">
            <v>43595</v>
          </cell>
          <cell r="DX331">
            <v>173.62</v>
          </cell>
          <cell r="DY331">
            <v>1.0570999999999999</v>
          </cell>
          <cell r="EH331">
            <v>43595</v>
          </cell>
          <cell r="EI331">
            <v>171.63</v>
          </cell>
          <cell r="EJ331">
            <v>2.3422700000000001</v>
          </cell>
          <cell r="ES331">
            <v>43595</v>
          </cell>
          <cell r="ET331">
            <v>96.81</v>
          </cell>
          <cell r="EU331">
            <v>1.08175</v>
          </cell>
          <cell r="FD331">
            <v>43595</v>
          </cell>
          <cell r="FE331">
            <v>70.180000000000007</v>
          </cell>
          <cell r="FF331">
            <v>6.5460000000000004E-2</v>
          </cell>
          <cell r="FO331">
            <v>43595</v>
          </cell>
          <cell r="FP331">
            <v>115.09</v>
          </cell>
          <cell r="FQ331">
            <v>0.34836</v>
          </cell>
          <cell r="FZ331">
            <v>43595</v>
          </cell>
          <cell r="GA331">
            <v>38.450000000000003</v>
          </cell>
          <cell r="GB331">
            <v>0.98311000000000004</v>
          </cell>
          <cell r="GK331">
            <v>43595</v>
          </cell>
          <cell r="GL331">
            <v>85.94</v>
          </cell>
          <cell r="GM331">
            <v>0.14641999999999999</v>
          </cell>
        </row>
        <row r="332">
          <cell r="F332">
            <v>43598</v>
          </cell>
          <cell r="G332">
            <v>102.74</v>
          </cell>
          <cell r="H332">
            <v>0.42680000000000001</v>
          </cell>
          <cell r="Q332">
            <v>43598</v>
          </cell>
          <cell r="R332">
            <v>134.08000000000001</v>
          </cell>
          <cell r="S332">
            <v>0.11994</v>
          </cell>
          <cell r="AB332">
            <v>43598</v>
          </cell>
          <cell r="AC332">
            <v>107.62</v>
          </cell>
          <cell r="AD332">
            <v>0.42824000000000001</v>
          </cell>
          <cell r="AM332">
            <v>43598</v>
          </cell>
          <cell r="AN332">
            <v>464.18</v>
          </cell>
          <cell r="AO332">
            <v>0.39789000000000002</v>
          </cell>
          <cell r="AX332">
            <v>43598</v>
          </cell>
          <cell r="AY332">
            <v>54.94</v>
          </cell>
          <cell r="AZ332">
            <v>0.27277000000000001</v>
          </cell>
          <cell r="BI332">
            <v>43598</v>
          </cell>
          <cell r="BJ332">
            <v>59.91</v>
          </cell>
          <cell r="BK332">
            <v>0.12391000000000001</v>
          </cell>
          <cell r="BT332">
            <v>43595</v>
          </cell>
          <cell r="BU332">
            <v>2.2879999999999998</v>
          </cell>
          <cell r="BV332">
            <v>1.1679900000000001</v>
          </cell>
          <cell r="CE332">
            <v>43598</v>
          </cell>
          <cell r="CF332">
            <v>87.48</v>
          </cell>
          <cell r="CG332">
            <v>7.7490000000000003E-2</v>
          </cell>
          <cell r="CP332">
            <v>43595</v>
          </cell>
          <cell r="CQ332">
            <v>5.3479999999999999</v>
          </cell>
          <cell r="CR332">
            <v>2.03172</v>
          </cell>
          <cell r="DA332">
            <v>43595</v>
          </cell>
          <cell r="DB332">
            <v>18.420000000000002</v>
          </cell>
          <cell r="DC332">
            <v>4.8900000000000002E-3</v>
          </cell>
          <cell r="DL332">
            <v>43598</v>
          </cell>
          <cell r="DM332">
            <v>84.11</v>
          </cell>
          <cell r="DN332">
            <v>1.2416400000000001</v>
          </cell>
          <cell r="DW332">
            <v>43598</v>
          </cell>
          <cell r="DX332">
            <v>165.83</v>
          </cell>
          <cell r="DY332">
            <v>2.03986</v>
          </cell>
          <cell r="EH332">
            <v>43598</v>
          </cell>
          <cell r="EI332">
            <v>166.82</v>
          </cell>
          <cell r="EJ332">
            <v>3.7051699999999999</v>
          </cell>
          <cell r="ES332">
            <v>43598</v>
          </cell>
          <cell r="ET332">
            <v>94.48</v>
          </cell>
          <cell r="EU332">
            <v>1.0942700000000001</v>
          </cell>
          <cell r="FD332">
            <v>43598</v>
          </cell>
          <cell r="FE332">
            <v>69.209999999999994</v>
          </cell>
          <cell r="FF332">
            <v>8.795E-2</v>
          </cell>
          <cell r="FO332">
            <v>43598</v>
          </cell>
          <cell r="FP332">
            <v>109.31</v>
          </cell>
          <cell r="FQ332">
            <v>0.31389</v>
          </cell>
          <cell r="FZ332">
            <v>43598</v>
          </cell>
          <cell r="GA332">
            <v>37.06</v>
          </cell>
          <cell r="GB332">
            <v>1.2602500000000001</v>
          </cell>
          <cell r="GK332">
            <v>43598</v>
          </cell>
          <cell r="GL332">
            <v>84.59</v>
          </cell>
          <cell r="GM332">
            <v>0.43331999999999998</v>
          </cell>
        </row>
        <row r="333">
          <cell r="F333">
            <v>43599</v>
          </cell>
          <cell r="G333">
            <v>102.79</v>
          </cell>
          <cell r="H333">
            <v>0.55576999999999999</v>
          </cell>
          <cell r="Q333">
            <v>43599</v>
          </cell>
          <cell r="R333">
            <v>135.19999999999999</v>
          </cell>
          <cell r="S333">
            <v>8.7770000000000001E-2</v>
          </cell>
          <cell r="AB333">
            <v>43599</v>
          </cell>
          <cell r="AC333">
            <v>108.84</v>
          </cell>
          <cell r="AD333">
            <v>0.32627</v>
          </cell>
          <cell r="AM333">
            <v>43599</v>
          </cell>
          <cell r="AN333">
            <v>467.45</v>
          </cell>
          <cell r="AO333">
            <v>0.29511999999999999</v>
          </cell>
          <cell r="AX333">
            <v>43599</v>
          </cell>
          <cell r="AY333">
            <v>55.2</v>
          </cell>
          <cell r="AZ333">
            <v>0.27304</v>
          </cell>
          <cell r="BI333">
            <v>43599</v>
          </cell>
          <cell r="BJ333">
            <v>59.22</v>
          </cell>
          <cell r="BK333">
            <v>0.15795000000000001</v>
          </cell>
          <cell r="BT333">
            <v>43598</v>
          </cell>
          <cell r="BU333">
            <v>2.262</v>
          </cell>
          <cell r="BV333">
            <v>1.0713900000000001</v>
          </cell>
          <cell r="CE333">
            <v>43599</v>
          </cell>
          <cell r="CF333">
            <v>87.09</v>
          </cell>
          <cell r="CG333">
            <v>9.8479999999999998E-2</v>
          </cell>
          <cell r="CP333">
            <v>43598</v>
          </cell>
          <cell r="CQ333">
            <v>5.3360000000000003</v>
          </cell>
          <cell r="CR333">
            <v>1.62279</v>
          </cell>
          <cell r="DA333">
            <v>43598</v>
          </cell>
          <cell r="DB333">
            <v>17.760000000000002</v>
          </cell>
          <cell r="DC333">
            <v>1.9310000000000001E-2</v>
          </cell>
          <cell r="DL333">
            <v>43599</v>
          </cell>
          <cell r="DM333">
            <v>85.02</v>
          </cell>
          <cell r="DN333">
            <v>0.92344999999999999</v>
          </cell>
          <cell r="DW333">
            <v>43599</v>
          </cell>
          <cell r="DX333">
            <v>166.9</v>
          </cell>
          <cell r="DY333">
            <v>0.99399999999999999</v>
          </cell>
          <cell r="EH333">
            <v>43599</v>
          </cell>
          <cell r="EI333">
            <v>168.16</v>
          </cell>
          <cell r="EJ333">
            <v>2.62066</v>
          </cell>
          <cell r="ES333">
            <v>43599</v>
          </cell>
          <cell r="ET333">
            <v>96.09</v>
          </cell>
          <cell r="EU333">
            <v>1.0876999999999999</v>
          </cell>
          <cell r="FD333">
            <v>43599</v>
          </cell>
          <cell r="FE333">
            <v>70.42</v>
          </cell>
          <cell r="FF333">
            <v>0.14216999999999999</v>
          </cell>
          <cell r="FO333">
            <v>43599</v>
          </cell>
          <cell r="FP333">
            <v>112.87</v>
          </cell>
          <cell r="FQ333">
            <v>0.45079999999999998</v>
          </cell>
          <cell r="FZ333">
            <v>43599</v>
          </cell>
          <cell r="GA333">
            <v>37.590000000000003</v>
          </cell>
          <cell r="GB333">
            <v>0.94681999999999999</v>
          </cell>
          <cell r="GK333">
            <v>43599</v>
          </cell>
          <cell r="GL333">
            <v>85.73</v>
          </cell>
          <cell r="GM333">
            <v>0.23486000000000001</v>
          </cell>
        </row>
        <row r="334">
          <cell r="F334">
            <v>43600</v>
          </cell>
          <cell r="G334">
            <v>103.75</v>
          </cell>
          <cell r="H334">
            <v>0.35498000000000002</v>
          </cell>
          <cell r="Q334">
            <v>43600</v>
          </cell>
          <cell r="R334">
            <v>136.80000000000001</v>
          </cell>
          <cell r="S334">
            <v>8.5690000000000002E-2</v>
          </cell>
          <cell r="AB334">
            <v>43600</v>
          </cell>
          <cell r="AC334">
            <v>109.42</v>
          </cell>
          <cell r="AD334">
            <v>0.21410999999999999</v>
          </cell>
          <cell r="AM334">
            <v>43600</v>
          </cell>
          <cell r="AN334">
            <v>452.63</v>
          </cell>
          <cell r="AO334">
            <v>0.69389999999999996</v>
          </cell>
          <cell r="AX334">
            <v>43600</v>
          </cell>
          <cell r="AY334">
            <v>55.42</v>
          </cell>
          <cell r="AZ334">
            <v>0.24718000000000001</v>
          </cell>
          <cell r="BI334">
            <v>43600</v>
          </cell>
          <cell r="BJ334">
            <v>59.11</v>
          </cell>
          <cell r="BK334">
            <v>7.5850000000000001E-2</v>
          </cell>
          <cell r="BT334">
            <v>43599</v>
          </cell>
          <cell r="BU334">
            <v>2.29</v>
          </cell>
          <cell r="BV334">
            <v>0.67786000000000002</v>
          </cell>
          <cell r="CE334">
            <v>43600</v>
          </cell>
          <cell r="CF334">
            <v>86.4</v>
          </cell>
          <cell r="CG334">
            <v>8.6650000000000005E-2</v>
          </cell>
          <cell r="CP334">
            <v>43599</v>
          </cell>
          <cell r="CQ334">
            <v>5.4160000000000004</v>
          </cell>
          <cell r="CR334">
            <v>2.7619199999999999</v>
          </cell>
          <cell r="DA334">
            <v>43599</v>
          </cell>
          <cell r="DB334">
            <v>17.96</v>
          </cell>
          <cell r="DC334">
            <v>1.321E-2</v>
          </cell>
          <cell r="DL334">
            <v>43600</v>
          </cell>
          <cell r="DM334">
            <v>85.77</v>
          </cell>
          <cell r="DN334">
            <v>0.94315000000000004</v>
          </cell>
          <cell r="DW334">
            <v>43600</v>
          </cell>
          <cell r="DX334">
            <v>169.12</v>
          </cell>
          <cell r="DY334">
            <v>1.33562</v>
          </cell>
          <cell r="EH334">
            <v>43600</v>
          </cell>
          <cell r="EI334">
            <v>169.38</v>
          </cell>
          <cell r="EJ334">
            <v>1.8693900000000001</v>
          </cell>
          <cell r="ES334">
            <v>43600</v>
          </cell>
          <cell r="ET334">
            <v>96.22</v>
          </cell>
          <cell r="EU334">
            <v>1.03041</v>
          </cell>
          <cell r="FD334">
            <v>43600</v>
          </cell>
          <cell r="FE334">
            <v>71.92</v>
          </cell>
          <cell r="FF334">
            <v>6.1850000000000002E-2</v>
          </cell>
          <cell r="FO334">
            <v>43600</v>
          </cell>
          <cell r="FP334">
            <v>114.1</v>
          </cell>
          <cell r="FQ334">
            <v>0.22677</v>
          </cell>
          <cell r="FZ334">
            <v>43600</v>
          </cell>
          <cell r="GA334">
            <v>37.729999999999997</v>
          </cell>
          <cell r="GB334">
            <v>0.98048000000000002</v>
          </cell>
          <cell r="GK334">
            <v>43600</v>
          </cell>
          <cell r="GL334">
            <v>85.41</v>
          </cell>
          <cell r="GM334">
            <v>0.21410999999999999</v>
          </cell>
        </row>
        <row r="335">
          <cell r="F335">
            <v>43601</v>
          </cell>
          <cell r="G335">
            <v>104.25</v>
          </cell>
          <cell r="H335">
            <v>0.34910999999999998</v>
          </cell>
          <cell r="Q335">
            <v>43601</v>
          </cell>
          <cell r="R335">
            <v>138.38</v>
          </cell>
          <cell r="S335">
            <v>6.7360000000000003E-2</v>
          </cell>
          <cell r="AB335">
            <v>43601</v>
          </cell>
          <cell r="AC335">
            <v>111.08</v>
          </cell>
          <cell r="AD335">
            <v>0.18694</v>
          </cell>
          <cell r="AM335">
            <v>43601</v>
          </cell>
          <cell r="AN335">
            <v>465.14</v>
          </cell>
          <cell r="AO335">
            <v>0.36185</v>
          </cell>
          <cell r="AX335">
            <v>43601</v>
          </cell>
          <cell r="AY335">
            <v>55.68</v>
          </cell>
          <cell r="AZ335">
            <v>0.20293</v>
          </cell>
          <cell r="BI335">
            <v>43601</v>
          </cell>
          <cell r="BJ335">
            <v>59.29</v>
          </cell>
          <cell r="BK335">
            <v>7.9890000000000003E-2</v>
          </cell>
          <cell r="BT335">
            <v>43600</v>
          </cell>
          <cell r="BU335">
            <v>2.2559999999999998</v>
          </cell>
          <cell r="BV335">
            <v>1.0002200000000001</v>
          </cell>
          <cell r="CE335">
            <v>43601</v>
          </cell>
          <cell r="CF335">
            <v>86.5</v>
          </cell>
          <cell r="CG335">
            <v>0.16738</v>
          </cell>
          <cell r="CP335">
            <v>43600</v>
          </cell>
          <cell r="CQ335">
            <v>5.3</v>
          </cell>
          <cell r="CR335">
            <v>4.9574199999999999</v>
          </cell>
          <cell r="DA335">
            <v>43600</v>
          </cell>
          <cell r="DB335">
            <v>17.579999999999998</v>
          </cell>
          <cell r="DC335">
            <v>1.478E-2</v>
          </cell>
          <cell r="DL335">
            <v>43601</v>
          </cell>
          <cell r="DM335">
            <v>86.59</v>
          </cell>
          <cell r="DN335">
            <v>0.69381000000000004</v>
          </cell>
          <cell r="DW335">
            <v>43601</v>
          </cell>
          <cell r="DX335">
            <v>169.48</v>
          </cell>
          <cell r="DY335">
            <v>0.67135999999999996</v>
          </cell>
          <cell r="EH335">
            <v>43601</v>
          </cell>
          <cell r="EI335">
            <v>170.79</v>
          </cell>
          <cell r="EJ335">
            <v>3.0328200000000001</v>
          </cell>
          <cell r="ES335">
            <v>43601</v>
          </cell>
          <cell r="ET335">
            <v>96.43</v>
          </cell>
          <cell r="EU335">
            <v>0.67047000000000001</v>
          </cell>
          <cell r="FD335">
            <v>43601</v>
          </cell>
          <cell r="FE335">
            <v>71.23</v>
          </cell>
          <cell r="FF335">
            <v>9.962E-2</v>
          </cell>
          <cell r="FO335">
            <v>43601</v>
          </cell>
          <cell r="FP335">
            <v>117.6</v>
          </cell>
          <cell r="FQ335">
            <v>0.42330000000000001</v>
          </cell>
          <cell r="FZ335">
            <v>43601</v>
          </cell>
          <cell r="GA335">
            <v>37.99</v>
          </cell>
          <cell r="GB335">
            <v>0.97858999999999996</v>
          </cell>
          <cell r="GK335">
            <v>43601</v>
          </cell>
          <cell r="GL335">
            <v>86.25</v>
          </cell>
          <cell r="GM335">
            <v>0.2195</v>
          </cell>
        </row>
        <row r="336">
          <cell r="F336">
            <v>43602</v>
          </cell>
          <cell r="G336">
            <v>103.14</v>
          </cell>
          <cell r="H336">
            <v>0.24063000000000001</v>
          </cell>
          <cell r="Q336">
            <v>43602</v>
          </cell>
          <cell r="R336">
            <v>135.88999999999999</v>
          </cell>
          <cell r="S336">
            <v>9.1980000000000006E-2</v>
          </cell>
          <cell r="AB336">
            <v>43602</v>
          </cell>
          <cell r="AC336">
            <v>108.55</v>
          </cell>
          <cell r="AD336">
            <v>0.34461999999999998</v>
          </cell>
          <cell r="AM336">
            <v>43602</v>
          </cell>
          <cell r="AN336">
            <v>457.75</v>
          </cell>
          <cell r="AO336">
            <v>0.41588999999999998</v>
          </cell>
          <cell r="AX336">
            <v>43602</v>
          </cell>
          <cell r="AY336">
            <v>55.24</v>
          </cell>
          <cell r="AZ336">
            <v>0.55427999999999999</v>
          </cell>
          <cell r="BI336">
            <v>43602</v>
          </cell>
          <cell r="BJ336">
            <v>58.4</v>
          </cell>
          <cell r="BK336">
            <v>7.9899999999999999E-2</v>
          </cell>
          <cell r="BT336">
            <v>43601</v>
          </cell>
          <cell r="BU336">
            <v>2.2599999999999998</v>
          </cell>
          <cell r="BV336">
            <v>1.4793099999999999</v>
          </cell>
          <cell r="CE336">
            <v>43602</v>
          </cell>
          <cell r="CF336">
            <v>84.8</v>
          </cell>
          <cell r="CG336">
            <v>7.6149999999999995E-2</v>
          </cell>
          <cell r="CP336">
            <v>43601</v>
          </cell>
          <cell r="CQ336">
            <v>5.3220000000000001</v>
          </cell>
          <cell r="CR336">
            <v>3.4862700000000002</v>
          </cell>
          <cell r="DA336">
            <v>43601</v>
          </cell>
          <cell r="DB336">
            <v>17.61</v>
          </cell>
          <cell r="DC336">
            <v>3.4099999999999998E-3</v>
          </cell>
          <cell r="DL336">
            <v>43602</v>
          </cell>
          <cell r="DM336">
            <v>85.9</v>
          </cell>
          <cell r="DN336">
            <v>0.75793999999999995</v>
          </cell>
          <cell r="DW336">
            <v>43602</v>
          </cell>
          <cell r="DX336">
            <v>163.91</v>
          </cell>
          <cell r="DY336">
            <v>1.0070399999999999</v>
          </cell>
          <cell r="EH336">
            <v>43602</v>
          </cell>
          <cell r="EI336">
            <v>169.95</v>
          </cell>
          <cell r="EJ336">
            <v>2.09537</v>
          </cell>
          <cell r="ES336">
            <v>43602</v>
          </cell>
          <cell r="ET336">
            <v>94.45</v>
          </cell>
          <cell r="EU336">
            <v>0.72277000000000002</v>
          </cell>
          <cell r="FD336">
            <v>43602</v>
          </cell>
          <cell r="FE336">
            <v>69.989999999999995</v>
          </cell>
          <cell r="FF336">
            <v>7.8439999999999996E-2</v>
          </cell>
          <cell r="FO336">
            <v>43602</v>
          </cell>
          <cell r="FP336">
            <v>116.11</v>
          </cell>
          <cell r="FQ336">
            <v>0.36857000000000001</v>
          </cell>
          <cell r="FZ336">
            <v>43602</v>
          </cell>
          <cell r="GA336">
            <v>37.53</v>
          </cell>
          <cell r="GB336">
            <v>0.81106999999999996</v>
          </cell>
          <cell r="GK336">
            <v>43602</v>
          </cell>
          <cell r="GL336">
            <v>85</v>
          </cell>
          <cell r="GM336">
            <v>0.14199999999999999</v>
          </cell>
        </row>
        <row r="337">
          <cell r="F337">
            <v>43605</v>
          </cell>
          <cell r="G337">
            <v>102.7</v>
          </cell>
          <cell r="H337">
            <v>0.33737</v>
          </cell>
          <cell r="Q337">
            <v>43605</v>
          </cell>
          <cell r="R337">
            <v>135.91</v>
          </cell>
          <cell r="S337">
            <v>8.3739999999999995E-2</v>
          </cell>
          <cell r="AB337">
            <v>43605</v>
          </cell>
          <cell r="AC337">
            <v>109.85</v>
          </cell>
          <cell r="AD337">
            <v>0.34914000000000001</v>
          </cell>
          <cell r="AM337">
            <v>43605</v>
          </cell>
          <cell r="AN337">
            <v>448.67</v>
          </cell>
          <cell r="AO337">
            <v>0.33638000000000001</v>
          </cell>
          <cell r="AX337">
            <v>43605</v>
          </cell>
          <cell r="AY337">
            <v>54.77</v>
          </cell>
          <cell r="AZ337">
            <v>0.23108999999999999</v>
          </cell>
          <cell r="BI337">
            <v>43605</v>
          </cell>
          <cell r="BJ337">
            <v>58.75</v>
          </cell>
          <cell r="BK337">
            <v>7.2539999999999993E-2</v>
          </cell>
          <cell r="BT337">
            <v>43602</v>
          </cell>
          <cell r="BU337">
            <v>2.2919999999999998</v>
          </cell>
          <cell r="BV337">
            <v>0.53971999999999998</v>
          </cell>
          <cell r="CE337">
            <v>43605</v>
          </cell>
          <cell r="CF337">
            <v>85.63</v>
          </cell>
          <cell r="CG337">
            <v>0.18198</v>
          </cell>
          <cell r="CP337">
            <v>43602</v>
          </cell>
          <cell r="CQ337">
            <v>5.266</v>
          </cell>
          <cell r="CR337">
            <v>1.92777</v>
          </cell>
          <cell r="DA337">
            <v>43602</v>
          </cell>
          <cell r="DB337">
            <v>17.559999999999999</v>
          </cell>
          <cell r="DC337">
            <v>5.6600000000000001E-3</v>
          </cell>
          <cell r="DL337">
            <v>43605</v>
          </cell>
          <cell r="DM337">
            <v>85.16</v>
          </cell>
          <cell r="DN337">
            <v>0.78642000000000001</v>
          </cell>
          <cell r="DW337">
            <v>43605</v>
          </cell>
          <cell r="DX337">
            <v>163.07</v>
          </cell>
          <cell r="DY337">
            <v>0.79484999999999995</v>
          </cell>
          <cell r="EH337">
            <v>43605</v>
          </cell>
          <cell r="EI337">
            <v>168.62</v>
          </cell>
          <cell r="EJ337">
            <v>2.0617399999999999</v>
          </cell>
          <cell r="ES337">
            <v>43605</v>
          </cell>
          <cell r="ET337">
            <v>94.35</v>
          </cell>
          <cell r="EU337">
            <v>0.67005999999999999</v>
          </cell>
          <cell r="FD337">
            <v>43605</v>
          </cell>
          <cell r="FE337">
            <v>68.91</v>
          </cell>
          <cell r="FF337">
            <v>6.0199999999999997E-2</v>
          </cell>
          <cell r="FO337">
            <v>43605</v>
          </cell>
          <cell r="FP337">
            <v>115.2</v>
          </cell>
          <cell r="FQ337">
            <v>0.27002999999999999</v>
          </cell>
          <cell r="FZ337">
            <v>43605</v>
          </cell>
          <cell r="GA337">
            <v>37.299999999999997</v>
          </cell>
          <cell r="GB337">
            <v>1.2218599999999999</v>
          </cell>
          <cell r="GK337">
            <v>43605</v>
          </cell>
          <cell r="GL337">
            <v>84.86</v>
          </cell>
          <cell r="GM337">
            <v>0.15281</v>
          </cell>
        </row>
        <row r="338">
          <cell r="F338">
            <v>43606</v>
          </cell>
          <cell r="G338">
            <v>103.83</v>
          </cell>
          <cell r="H338">
            <v>0.25603999999999999</v>
          </cell>
          <cell r="Q338">
            <v>43606</v>
          </cell>
          <cell r="R338">
            <v>138.58000000000001</v>
          </cell>
          <cell r="S338">
            <v>0.10038999999999999</v>
          </cell>
          <cell r="AB338">
            <v>43606</v>
          </cell>
          <cell r="AC338">
            <v>112.61</v>
          </cell>
          <cell r="AD338">
            <v>0.65381</v>
          </cell>
          <cell r="AM338">
            <v>43606</v>
          </cell>
          <cell r="AN338">
            <v>458.5</v>
          </cell>
          <cell r="AO338">
            <v>0.38252999999999998</v>
          </cell>
          <cell r="AX338">
            <v>43606</v>
          </cell>
          <cell r="AY338">
            <v>56.1</v>
          </cell>
          <cell r="AZ338">
            <v>0.19699</v>
          </cell>
          <cell r="BI338">
            <v>43606</v>
          </cell>
          <cell r="BJ338">
            <v>59.42</v>
          </cell>
          <cell r="BK338">
            <v>8.2780000000000006E-2</v>
          </cell>
          <cell r="BT338">
            <v>43605</v>
          </cell>
          <cell r="BU338">
            <v>2.2559999999999998</v>
          </cell>
          <cell r="BV338">
            <v>0.70132000000000005</v>
          </cell>
          <cell r="CE338">
            <v>43606</v>
          </cell>
          <cell r="CF338">
            <v>88</v>
          </cell>
          <cell r="CG338">
            <v>0.15124000000000001</v>
          </cell>
          <cell r="CP338">
            <v>43605</v>
          </cell>
          <cell r="CQ338">
            <v>5.234</v>
          </cell>
          <cell r="CR338">
            <v>1.78498</v>
          </cell>
          <cell r="DA338">
            <v>43606</v>
          </cell>
          <cell r="DB338">
            <v>17.23</v>
          </cell>
          <cell r="DC338">
            <v>1.6480000000000002E-2</v>
          </cell>
          <cell r="DL338">
            <v>43606</v>
          </cell>
          <cell r="DM338">
            <v>86.47</v>
          </cell>
          <cell r="DN338">
            <v>1.0903499999999999</v>
          </cell>
          <cell r="DW338">
            <v>43606</v>
          </cell>
          <cell r="DX338">
            <v>166.01</v>
          </cell>
          <cell r="DY338">
            <v>0.83086000000000004</v>
          </cell>
          <cell r="EH338">
            <v>43606</v>
          </cell>
          <cell r="EI338">
            <v>169.6</v>
          </cell>
          <cell r="EJ338">
            <v>2.5364300000000002</v>
          </cell>
          <cell r="ES338">
            <v>43606</v>
          </cell>
          <cell r="ET338">
            <v>95.19</v>
          </cell>
          <cell r="EU338">
            <v>0.73357000000000006</v>
          </cell>
          <cell r="FD338">
            <v>43606</v>
          </cell>
          <cell r="FE338">
            <v>68.489999999999995</v>
          </cell>
          <cell r="FF338">
            <v>9.8110000000000003E-2</v>
          </cell>
          <cell r="FO338">
            <v>43606</v>
          </cell>
          <cell r="FP338">
            <v>117.68</v>
          </cell>
          <cell r="FQ338">
            <v>0.39101999999999998</v>
          </cell>
          <cell r="FZ338">
            <v>43606</v>
          </cell>
          <cell r="GA338">
            <v>37.92</v>
          </cell>
          <cell r="GB338">
            <v>0.93042999999999998</v>
          </cell>
          <cell r="GK338">
            <v>43606</v>
          </cell>
          <cell r="GL338">
            <v>84.04</v>
          </cell>
          <cell r="GM338">
            <v>0.75031999999999999</v>
          </cell>
        </row>
        <row r="339">
          <cell r="F339">
            <v>43607</v>
          </cell>
          <cell r="G339">
            <v>103.73</v>
          </cell>
          <cell r="H339">
            <v>0.31861</v>
          </cell>
          <cell r="Q339">
            <v>43607</v>
          </cell>
          <cell r="R339">
            <v>138.94</v>
          </cell>
          <cell r="S339">
            <v>0.12084</v>
          </cell>
          <cell r="AB339">
            <v>43607</v>
          </cell>
          <cell r="AC339">
            <v>113.5</v>
          </cell>
          <cell r="AD339">
            <v>0.63188999999999995</v>
          </cell>
          <cell r="AM339">
            <v>43607</v>
          </cell>
          <cell r="AN339">
            <v>459.59</v>
          </cell>
          <cell r="AO339">
            <v>0.22894</v>
          </cell>
          <cell r="AX339">
            <v>43607</v>
          </cell>
          <cell r="AY339">
            <v>55.38</v>
          </cell>
          <cell r="AZ339">
            <v>0.18029000000000001</v>
          </cell>
          <cell r="BI339">
            <v>43607</v>
          </cell>
          <cell r="BJ339">
            <v>58.47</v>
          </cell>
          <cell r="BK339">
            <v>0.17163999999999999</v>
          </cell>
          <cell r="BT339">
            <v>43606</v>
          </cell>
          <cell r="BU339">
            <v>2.29</v>
          </cell>
          <cell r="BV339">
            <v>0.58011000000000001</v>
          </cell>
          <cell r="CE339">
            <v>43607</v>
          </cell>
          <cell r="CF339">
            <v>87.07</v>
          </cell>
          <cell r="CG339">
            <v>0.12386</v>
          </cell>
          <cell r="CP339">
            <v>43606</v>
          </cell>
          <cell r="CQ339">
            <v>5.0839999999999996</v>
          </cell>
          <cell r="CR339">
            <v>8.6934000000000005</v>
          </cell>
          <cell r="DA339">
            <v>43607</v>
          </cell>
          <cell r="DB339">
            <v>17.05</v>
          </cell>
          <cell r="DC339">
            <v>5.3299999999999997E-3</v>
          </cell>
          <cell r="DL339">
            <v>43607</v>
          </cell>
          <cell r="DM339">
            <v>85.61</v>
          </cell>
          <cell r="DN339">
            <v>1.0405</v>
          </cell>
          <cell r="DW339">
            <v>43607</v>
          </cell>
          <cell r="DX339">
            <v>163.89</v>
          </cell>
          <cell r="DY339">
            <v>0.51687000000000005</v>
          </cell>
          <cell r="EH339">
            <v>43607</v>
          </cell>
          <cell r="EI339">
            <v>169.31</v>
          </cell>
          <cell r="EJ339">
            <v>2.2514599999999998</v>
          </cell>
          <cell r="ES339">
            <v>43607</v>
          </cell>
          <cell r="ET339">
            <v>93.04</v>
          </cell>
          <cell r="EU339">
            <v>1.10232</v>
          </cell>
          <cell r="FD339">
            <v>43607</v>
          </cell>
          <cell r="FE339">
            <v>68.59</v>
          </cell>
          <cell r="FF339">
            <v>0.15051</v>
          </cell>
          <cell r="FO339">
            <v>43607</v>
          </cell>
          <cell r="FP339">
            <v>116.98</v>
          </cell>
          <cell r="FQ339">
            <v>0.40638999999999997</v>
          </cell>
          <cell r="FZ339">
            <v>43607</v>
          </cell>
          <cell r="GA339">
            <v>37.549999999999997</v>
          </cell>
          <cell r="GB339">
            <v>0.81447000000000003</v>
          </cell>
          <cell r="GK339">
            <v>43607</v>
          </cell>
          <cell r="GL339">
            <v>82.12</v>
          </cell>
          <cell r="GM339">
            <v>0.28935</v>
          </cell>
        </row>
        <row r="340">
          <cell r="F340">
            <v>43608</v>
          </cell>
          <cell r="G340">
            <v>103.64</v>
          </cell>
          <cell r="H340">
            <v>0.39333000000000001</v>
          </cell>
          <cell r="Q340">
            <v>43608</v>
          </cell>
          <cell r="R340">
            <v>140.38</v>
          </cell>
          <cell r="S340">
            <v>0.19572999999999999</v>
          </cell>
          <cell r="AB340">
            <v>43608</v>
          </cell>
          <cell r="AC340">
            <v>110.65</v>
          </cell>
          <cell r="AD340">
            <v>0.76285999999999998</v>
          </cell>
          <cell r="AM340">
            <v>43608</v>
          </cell>
          <cell r="AN340">
            <v>447.63</v>
          </cell>
          <cell r="AO340">
            <v>0.19633</v>
          </cell>
          <cell r="AX340">
            <v>43608</v>
          </cell>
          <cell r="AY340">
            <v>53.24</v>
          </cell>
          <cell r="AZ340">
            <v>0.24887999999999999</v>
          </cell>
          <cell r="BI340">
            <v>43608</v>
          </cell>
          <cell r="BJ340">
            <v>57.59</v>
          </cell>
          <cell r="BK340">
            <v>0.15384</v>
          </cell>
          <cell r="BT340">
            <v>43607</v>
          </cell>
          <cell r="BU340">
            <v>2.35</v>
          </cell>
          <cell r="BV340">
            <v>1.1475299999999999</v>
          </cell>
          <cell r="CE340">
            <v>43608</v>
          </cell>
          <cell r="CF340">
            <v>84.55</v>
          </cell>
          <cell r="CG340">
            <v>6.9400000000000003E-2</v>
          </cell>
          <cell r="CP340">
            <v>43607</v>
          </cell>
          <cell r="CQ340">
            <v>5.1340000000000003</v>
          </cell>
          <cell r="CR340">
            <v>3.1224099999999999</v>
          </cell>
          <cell r="DA340">
            <v>43608</v>
          </cell>
          <cell r="DB340">
            <v>16.489999999999998</v>
          </cell>
          <cell r="DC340">
            <v>7.6400000000000001E-3</v>
          </cell>
          <cell r="DL340">
            <v>43608</v>
          </cell>
          <cell r="DM340">
            <v>84.87</v>
          </cell>
          <cell r="DN340">
            <v>1.22407</v>
          </cell>
          <cell r="DW340">
            <v>43608</v>
          </cell>
          <cell r="DX340">
            <v>158.62</v>
          </cell>
          <cell r="DY340">
            <v>1.3735200000000001</v>
          </cell>
          <cell r="EH340">
            <v>43608</v>
          </cell>
          <cell r="EI340">
            <v>166.44</v>
          </cell>
          <cell r="EJ340">
            <v>2.7163200000000001</v>
          </cell>
          <cell r="ES340">
            <v>43608</v>
          </cell>
          <cell r="ET340">
            <v>91.07</v>
          </cell>
          <cell r="EU340">
            <v>0.83855000000000002</v>
          </cell>
          <cell r="FD340">
            <v>43608</v>
          </cell>
          <cell r="FE340">
            <v>66.14</v>
          </cell>
          <cell r="FF340">
            <v>8.0269999999999994E-2</v>
          </cell>
          <cell r="FO340">
            <v>43608</v>
          </cell>
          <cell r="FP340">
            <v>115.74</v>
          </cell>
          <cell r="FQ340">
            <v>0.43739</v>
          </cell>
          <cell r="FZ340">
            <v>43608</v>
          </cell>
          <cell r="GA340">
            <v>36.869999999999997</v>
          </cell>
          <cell r="GB340">
            <v>0.74846000000000001</v>
          </cell>
          <cell r="GK340">
            <v>43608</v>
          </cell>
          <cell r="GL340">
            <v>80.5</v>
          </cell>
          <cell r="GM340">
            <v>0.27299000000000001</v>
          </cell>
        </row>
        <row r="341">
          <cell r="F341">
            <v>43609</v>
          </cell>
          <cell r="G341">
            <v>104.11</v>
          </cell>
          <cell r="H341">
            <v>0.42724000000000001</v>
          </cell>
          <cell r="Q341">
            <v>43609</v>
          </cell>
          <cell r="R341">
            <v>147.25</v>
          </cell>
          <cell r="S341">
            <v>0.14334</v>
          </cell>
          <cell r="AB341">
            <v>43609</v>
          </cell>
          <cell r="AC341">
            <v>110.6</v>
          </cell>
          <cell r="AD341">
            <v>0.30376999999999998</v>
          </cell>
          <cell r="AM341">
            <v>43609</v>
          </cell>
          <cell r="AN341">
            <v>445.9</v>
          </cell>
          <cell r="AO341">
            <v>0.15948000000000001</v>
          </cell>
          <cell r="AX341">
            <v>43609</v>
          </cell>
          <cell r="AY341">
            <v>53.34</v>
          </cell>
          <cell r="AZ341">
            <v>0.12712000000000001</v>
          </cell>
          <cell r="BI341">
            <v>43609</v>
          </cell>
          <cell r="BJ341">
            <v>58.08</v>
          </cell>
          <cell r="BK341">
            <v>4.036E-2</v>
          </cell>
          <cell r="BT341">
            <v>43608</v>
          </cell>
          <cell r="BU341">
            <v>2.2679999999999998</v>
          </cell>
          <cell r="BV341">
            <v>1.2360500000000001</v>
          </cell>
          <cell r="CE341">
            <v>43609</v>
          </cell>
          <cell r="CF341">
            <v>84.56</v>
          </cell>
          <cell r="CG341">
            <v>0.12911</v>
          </cell>
          <cell r="CP341">
            <v>43608</v>
          </cell>
          <cell r="CQ341">
            <v>5.0199999999999996</v>
          </cell>
          <cell r="CR341">
            <v>3.7669299999999999</v>
          </cell>
          <cell r="DA341">
            <v>43609</v>
          </cell>
          <cell r="DB341">
            <v>16.13</v>
          </cell>
          <cell r="DC341">
            <v>9.1999999999999998E-3</v>
          </cell>
          <cell r="DL341">
            <v>43609</v>
          </cell>
          <cell r="DM341">
            <v>84.49</v>
          </cell>
          <cell r="DN341">
            <v>1.03159</v>
          </cell>
          <cell r="DW341">
            <v>43609</v>
          </cell>
          <cell r="DX341">
            <v>158.30000000000001</v>
          </cell>
          <cell r="DY341">
            <v>0.74663000000000002</v>
          </cell>
          <cell r="EH341">
            <v>43609</v>
          </cell>
          <cell r="EI341">
            <v>166.68</v>
          </cell>
          <cell r="EJ341">
            <v>2.0355099999999999</v>
          </cell>
          <cell r="ES341">
            <v>43609</v>
          </cell>
          <cell r="ET341">
            <v>90.9</v>
          </cell>
          <cell r="EU341">
            <v>0.57157999999999998</v>
          </cell>
          <cell r="FD341">
            <v>43609</v>
          </cell>
          <cell r="FE341">
            <v>66.03</v>
          </cell>
          <cell r="FF341">
            <v>6.6250000000000003E-2</v>
          </cell>
          <cell r="FO341">
            <v>43609</v>
          </cell>
          <cell r="FP341">
            <v>115.26</v>
          </cell>
          <cell r="FQ341">
            <v>0.24475</v>
          </cell>
          <cell r="FZ341">
            <v>43609</v>
          </cell>
          <cell r="GA341">
            <v>37.19</v>
          </cell>
          <cell r="GB341">
            <v>0.63546999999999998</v>
          </cell>
          <cell r="GK341">
            <v>43609</v>
          </cell>
          <cell r="GL341">
            <v>80.52</v>
          </cell>
          <cell r="GM341">
            <v>0.15820999999999999</v>
          </cell>
        </row>
        <row r="342">
          <cell r="F342">
            <v>43613</v>
          </cell>
          <cell r="G342">
            <v>104.86</v>
          </cell>
          <cell r="H342">
            <v>2.6657500000000001</v>
          </cell>
          <cell r="Q342">
            <v>43613</v>
          </cell>
          <cell r="R342">
            <v>146.49</v>
          </cell>
          <cell r="S342">
            <v>0.13119</v>
          </cell>
          <cell r="AB342">
            <v>43613</v>
          </cell>
          <cell r="AC342">
            <v>109.6</v>
          </cell>
          <cell r="AD342">
            <v>0.25849</v>
          </cell>
          <cell r="AM342">
            <v>43613</v>
          </cell>
          <cell r="AN342">
            <v>448.51</v>
          </cell>
          <cell r="AO342">
            <v>0.45149</v>
          </cell>
          <cell r="AX342">
            <v>43613</v>
          </cell>
          <cell r="AY342">
            <v>52.52</v>
          </cell>
          <cell r="AZ342">
            <v>0.26902999999999999</v>
          </cell>
          <cell r="BI342">
            <v>43613</v>
          </cell>
          <cell r="BJ342">
            <v>57.56</v>
          </cell>
          <cell r="BK342">
            <v>7.2999999999999995E-2</v>
          </cell>
          <cell r="BT342">
            <v>43609</v>
          </cell>
          <cell r="BU342">
            <v>2.2519999999999998</v>
          </cell>
          <cell r="BV342">
            <v>0.61416000000000004</v>
          </cell>
          <cell r="CE342">
            <v>43613</v>
          </cell>
          <cell r="CF342">
            <v>84.1</v>
          </cell>
          <cell r="CG342">
            <v>6.6640000000000005E-2</v>
          </cell>
          <cell r="CP342">
            <v>43609</v>
          </cell>
          <cell r="CQ342">
            <v>5.0019999999999998</v>
          </cell>
          <cell r="CR342">
            <v>3.3312300000000001</v>
          </cell>
          <cell r="DA342">
            <v>43612</v>
          </cell>
          <cell r="DB342">
            <v>16.100000000000001</v>
          </cell>
          <cell r="DC342">
            <v>6.2899999999999996E-3</v>
          </cell>
          <cell r="DL342">
            <v>43613</v>
          </cell>
          <cell r="DM342">
            <v>83.93</v>
          </cell>
          <cell r="DN342">
            <v>1.5445500000000001</v>
          </cell>
          <cell r="DW342">
            <v>43613</v>
          </cell>
          <cell r="DX342">
            <v>155.24</v>
          </cell>
          <cell r="DY342">
            <v>1.0414000000000001</v>
          </cell>
          <cell r="EH342">
            <v>43613</v>
          </cell>
          <cell r="EI342">
            <v>165.26</v>
          </cell>
          <cell r="EJ342">
            <v>3.8774099999999998</v>
          </cell>
          <cell r="ES342">
            <v>43613</v>
          </cell>
          <cell r="ET342">
            <v>89.99</v>
          </cell>
          <cell r="EU342">
            <v>0.84433999999999998</v>
          </cell>
          <cell r="FD342">
            <v>43613</v>
          </cell>
          <cell r="FE342">
            <v>66.11</v>
          </cell>
          <cell r="FF342">
            <v>0.11167000000000001</v>
          </cell>
          <cell r="FO342">
            <v>43613</v>
          </cell>
          <cell r="FP342">
            <v>114.24</v>
          </cell>
          <cell r="FQ342">
            <v>0.28308</v>
          </cell>
          <cell r="FZ342">
            <v>43613</v>
          </cell>
          <cell r="GA342">
            <v>36.64</v>
          </cell>
          <cell r="GB342">
            <v>1.2004699999999999</v>
          </cell>
          <cell r="GK342">
            <v>43613</v>
          </cell>
          <cell r="GL342">
            <v>79.22</v>
          </cell>
          <cell r="GM342">
            <v>0.19703000000000001</v>
          </cell>
        </row>
        <row r="343">
          <cell r="F343">
            <v>43614</v>
          </cell>
          <cell r="G343">
            <v>117.14</v>
          </cell>
          <cell r="H343">
            <v>1.8268</v>
          </cell>
          <cell r="Q343">
            <v>43614</v>
          </cell>
          <cell r="R343">
            <v>143.31</v>
          </cell>
          <cell r="S343">
            <v>0.11733</v>
          </cell>
          <cell r="AB343">
            <v>43614</v>
          </cell>
          <cell r="AC343">
            <v>108.76</v>
          </cell>
          <cell r="AD343">
            <v>0.37008000000000002</v>
          </cell>
          <cell r="AM343">
            <v>43614</v>
          </cell>
          <cell r="AN343">
            <v>446.46</v>
          </cell>
          <cell r="AO343">
            <v>0.21323</v>
          </cell>
          <cell r="AX343">
            <v>43614</v>
          </cell>
          <cell r="AY343">
            <v>52.61</v>
          </cell>
          <cell r="AZ343">
            <v>0.49842999999999998</v>
          </cell>
          <cell r="BI343">
            <v>43614</v>
          </cell>
          <cell r="BJ343">
            <v>56.83</v>
          </cell>
          <cell r="BK343">
            <v>0.14813000000000001</v>
          </cell>
          <cell r="BT343">
            <v>43613</v>
          </cell>
          <cell r="BU343">
            <v>2.2639999999999998</v>
          </cell>
          <cell r="BV343">
            <v>1.1668099999999999</v>
          </cell>
          <cell r="CE343">
            <v>43614</v>
          </cell>
          <cell r="CF343">
            <v>84.12</v>
          </cell>
          <cell r="CG343">
            <v>0.17011000000000001</v>
          </cell>
          <cell r="CP343">
            <v>43613</v>
          </cell>
          <cell r="CQ343">
            <v>5.0060000000000002</v>
          </cell>
          <cell r="CR343">
            <v>3.9150900000000002</v>
          </cell>
          <cell r="DA343">
            <v>43613</v>
          </cell>
          <cell r="DB343">
            <v>16.149999999999999</v>
          </cell>
          <cell r="DC343">
            <v>1.7850000000000001E-2</v>
          </cell>
          <cell r="DL343">
            <v>43614</v>
          </cell>
          <cell r="DM343">
            <v>83.39</v>
          </cell>
          <cell r="DN343">
            <v>2.1411199999999999</v>
          </cell>
          <cell r="DW343">
            <v>43614</v>
          </cell>
          <cell r="DX343">
            <v>155.97</v>
          </cell>
          <cell r="DY343">
            <v>1.2113799999999999</v>
          </cell>
          <cell r="EH343">
            <v>43614</v>
          </cell>
          <cell r="EI343">
            <v>164.37</v>
          </cell>
          <cell r="EJ343">
            <v>2.5279400000000001</v>
          </cell>
          <cell r="ES343">
            <v>43614</v>
          </cell>
          <cell r="ET343">
            <v>90.36</v>
          </cell>
          <cell r="EU343">
            <v>1.2416199999999999</v>
          </cell>
          <cell r="FD343">
            <v>43614</v>
          </cell>
          <cell r="FE343">
            <v>66.16</v>
          </cell>
          <cell r="FF343">
            <v>4.0640000000000003E-2</v>
          </cell>
          <cell r="FO343">
            <v>43614</v>
          </cell>
          <cell r="FP343">
            <v>113.35</v>
          </cell>
          <cell r="FQ343">
            <v>0.2099</v>
          </cell>
          <cell r="FZ343">
            <v>43614</v>
          </cell>
          <cell r="GA343">
            <v>36.83</v>
          </cell>
          <cell r="GB343">
            <v>1.48675</v>
          </cell>
          <cell r="GK343">
            <v>43614</v>
          </cell>
          <cell r="GL343">
            <v>79.06</v>
          </cell>
          <cell r="GM343">
            <v>0.18904000000000001</v>
          </cell>
        </row>
        <row r="344">
          <cell r="F344">
            <v>43615</v>
          </cell>
          <cell r="G344">
            <v>119.68</v>
          </cell>
          <cell r="H344">
            <v>0.85235000000000005</v>
          </cell>
          <cell r="Q344">
            <v>43615</v>
          </cell>
          <cell r="R344">
            <v>142.87</v>
          </cell>
          <cell r="S344">
            <v>0.10596999999999999</v>
          </cell>
          <cell r="AB344">
            <v>43615</v>
          </cell>
          <cell r="AC344">
            <v>108.87</v>
          </cell>
          <cell r="AD344">
            <v>0.30667</v>
          </cell>
          <cell r="AM344">
            <v>43615</v>
          </cell>
          <cell r="AN344">
            <v>450.64</v>
          </cell>
          <cell r="AO344">
            <v>0.22173999999999999</v>
          </cell>
          <cell r="AX344">
            <v>43615</v>
          </cell>
          <cell r="AY344">
            <v>52.58</v>
          </cell>
          <cell r="AZ344">
            <v>0.11845</v>
          </cell>
          <cell r="BI344">
            <v>43615</v>
          </cell>
          <cell r="BJ344">
            <v>56.59</v>
          </cell>
          <cell r="BK344">
            <v>4.9270000000000001E-2</v>
          </cell>
          <cell r="BT344">
            <v>43614</v>
          </cell>
          <cell r="BU344">
            <v>2.2599999999999998</v>
          </cell>
          <cell r="BV344">
            <v>0.68684999999999996</v>
          </cell>
          <cell r="CE344">
            <v>43615</v>
          </cell>
          <cell r="CF344">
            <v>84.36</v>
          </cell>
          <cell r="CG344">
            <v>8.1869999999999998E-2</v>
          </cell>
          <cell r="CP344">
            <v>43614</v>
          </cell>
          <cell r="CQ344">
            <v>4.899</v>
          </cell>
          <cell r="CR344">
            <v>4.1230399999999996</v>
          </cell>
          <cell r="DA344">
            <v>43614</v>
          </cell>
          <cell r="DB344">
            <v>16.46</v>
          </cell>
          <cell r="DC344">
            <v>9.1199999999999996E-3</v>
          </cell>
          <cell r="DL344">
            <v>43615</v>
          </cell>
          <cell r="DM344">
            <v>83.81</v>
          </cell>
          <cell r="DN344">
            <v>0.52156999999999998</v>
          </cell>
          <cell r="DW344">
            <v>43615</v>
          </cell>
          <cell r="DX344">
            <v>157.12</v>
          </cell>
          <cell r="DY344">
            <v>0.88282000000000005</v>
          </cell>
          <cell r="EH344">
            <v>43615</v>
          </cell>
          <cell r="EI344">
            <v>165.45</v>
          </cell>
          <cell r="EJ344">
            <v>1.9517599999999999</v>
          </cell>
          <cell r="ES344">
            <v>43615</v>
          </cell>
          <cell r="ET344">
            <v>90.33</v>
          </cell>
          <cell r="EU344">
            <v>0.55396999999999996</v>
          </cell>
          <cell r="FD344">
            <v>43615</v>
          </cell>
          <cell r="FE344">
            <v>66.23</v>
          </cell>
          <cell r="FF344">
            <v>9.8530000000000006E-2</v>
          </cell>
          <cell r="FO344">
            <v>43615</v>
          </cell>
          <cell r="FP344">
            <v>113.19</v>
          </cell>
          <cell r="FQ344">
            <v>0.21981999999999999</v>
          </cell>
          <cell r="FZ344">
            <v>43615</v>
          </cell>
          <cell r="GA344">
            <v>36.479999999999997</v>
          </cell>
          <cell r="GB344">
            <v>1.0135099999999999</v>
          </cell>
          <cell r="GK344">
            <v>43615</v>
          </cell>
          <cell r="GL344">
            <v>78.2</v>
          </cell>
          <cell r="GM344">
            <v>0.16159999999999999</v>
          </cell>
        </row>
        <row r="345">
          <cell r="F345">
            <v>43616</v>
          </cell>
          <cell r="G345">
            <v>121.59</v>
          </cell>
          <cell r="H345">
            <v>1.1442600000000001</v>
          </cell>
          <cell r="Q345">
            <v>43616</v>
          </cell>
          <cell r="R345">
            <v>142.30000000000001</v>
          </cell>
          <cell r="S345">
            <v>9.3490000000000004E-2</v>
          </cell>
          <cell r="AB345">
            <v>43616</v>
          </cell>
          <cell r="AC345">
            <v>108.92</v>
          </cell>
          <cell r="AD345">
            <v>0.39435999999999999</v>
          </cell>
          <cell r="AM345">
            <v>43616</v>
          </cell>
          <cell r="AN345">
            <v>440.95</v>
          </cell>
          <cell r="AO345">
            <v>0.23294000000000001</v>
          </cell>
          <cell r="AX345">
            <v>43616</v>
          </cell>
          <cell r="AY345">
            <v>51.72</v>
          </cell>
          <cell r="AZ345">
            <v>0.18417</v>
          </cell>
          <cell r="BI345">
            <v>43616</v>
          </cell>
          <cell r="BJ345">
            <v>55.61</v>
          </cell>
          <cell r="BK345">
            <v>8.8830000000000006E-2</v>
          </cell>
          <cell r="BT345">
            <v>43615</v>
          </cell>
          <cell r="BU345">
            <v>2.2919999999999998</v>
          </cell>
          <cell r="BV345">
            <v>0.56542999999999999</v>
          </cell>
          <cell r="CE345">
            <v>43616</v>
          </cell>
          <cell r="CF345">
            <v>82.42</v>
          </cell>
          <cell r="CG345">
            <v>0.11635</v>
          </cell>
          <cell r="CP345">
            <v>43615</v>
          </cell>
          <cell r="CQ345">
            <v>4.9359999999999999</v>
          </cell>
          <cell r="CR345">
            <v>1.1196299999999999</v>
          </cell>
          <cell r="DA345">
            <v>43615</v>
          </cell>
          <cell r="DB345">
            <v>16.98</v>
          </cell>
          <cell r="DC345">
            <v>7.4700000000000001E-3</v>
          </cell>
          <cell r="DL345">
            <v>43616</v>
          </cell>
          <cell r="DM345">
            <v>81.89</v>
          </cell>
          <cell r="DN345">
            <v>1.07887</v>
          </cell>
          <cell r="DW345">
            <v>43616</v>
          </cell>
          <cell r="DX345">
            <v>152.32</v>
          </cell>
          <cell r="DY345">
            <v>0.81554000000000004</v>
          </cell>
          <cell r="EH345">
            <v>43616</v>
          </cell>
          <cell r="EI345">
            <v>164.31</v>
          </cell>
          <cell r="EJ345">
            <v>1.8955500000000001</v>
          </cell>
          <cell r="ES345">
            <v>43616</v>
          </cell>
          <cell r="ET345">
            <v>89.41</v>
          </cell>
          <cell r="EU345">
            <v>1.2609399999999999</v>
          </cell>
          <cell r="FD345">
            <v>43616</v>
          </cell>
          <cell r="FE345">
            <v>65.040000000000006</v>
          </cell>
          <cell r="FF345">
            <v>6.9989999999999997E-2</v>
          </cell>
          <cell r="FO345">
            <v>43616</v>
          </cell>
          <cell r="FP345">
            <v>111.49</v>
          </cell>
          <cell r="FQ345">
            <v>0.23355999999999999</v>
          </cell>
          <cell r="FZ345">
            <v>43616</v>
          </cell>
          <cell r="GA345">
            <v>35.51</v>
          </cell>
          <cell r="GB345">
            <v>1.5124200000000001</v>
          </cell>
          <cell r="GK345">
            <v>43616</v>
          </cell>
          <cell r="GL345">
            <v>76.459999999999994</v>
          </cell>
          <cell r="GM345">
            <v>0.30102000000000001</v>
          </cell>
        </row>
        <row r="346">
          <cell r="F346">
            <v>43619</v>
          </cell>
          <cell r="G346">
            <v>122.49</v>
          </cell>
          <cell r="H346">
            <v>0.99036999999999997</v>
          </cell>
          <cell r="Q346">
            <v>43619</v>
          </cell>
          <cell r="R346">
            <v>143.91999999999999</v>
          </cell>
          <cell r="S346">
            <v>0.13002</v>
          </cell>
          <cell r="AB346">
            <v>43619</v>
          </cell>
          <cell r="AC346">
            <v>110.82</v>
          </cell>
          <cell r="AD346">
            <v>0.46971000000000002</v>
          </cell>
          <cell r="AM346">
            <v>43619</v>
          </cell>
          <cell r="AN346">
            <v>441.19</v>
          </cell>
          <cell r="AO346">
            <v>0.36531999999999998</v>
          </cell>
          <cell r="AX346">
            <v>43619</v>
          </cell>
          <cell r="AY346">
            <v>52.65</v>
          </cell>
          <cell r="AZ346">
            <v>0.14924000000000001</v>
          </cell>
          <cell r="BI346">
            <v>43619</v>
          </cell>
          <cell r="BJ346">
            <v>56.59</v>
          </cell>
          <cell r="BK346">
            <v>9.1300000000000006E-2</v>
          </cell>
          <cell r="BT346">
            <v>43616</v>
          </cell>
          <cell r="BU346">
            <v>2.2999999999999998</v>
          </cell>
          <cell r="BV346">
            <v>0.91193999999999997</v>
          </cell>
          <cell r="CE346">
            <v>43619</v>
          </cell>
          <cell r="CF346">
            <v>84.32</v>
          </cell>
          <cell r="CG346">
            <v>0.10986</v>
          </cell>
          <cell r="CP346">
            <v>43616</v>
          </cell>
          <cell r="CQ346">
            <v>4.9059999999999997</v>
          </cell>
          <cell r="CR346">
            <v>2.0918000000000001</v>
          </cell>
          <cell r="DA346">
            <v>43616</v>
          </cell>
          <cell r="DB346">
            <v>17.07</v>
          </cell>
          <cell r="DC346">
            <v>1.8550000000000001E-2</v>
          </cell>
          <cell r="DL346">
            <v>43619</v>
          </cell>
          <cell r="DM346">
            <v>82.18</v>
          </cell>
          <cell r="DN346">
            <v>1.3727100000000001</v>
          </cell>
          <cell r="DW346">
            <v>43619</v>
          </cell>
          <cell r="DX346">
            <v>156.25</v>
          </cell>
          <cell r="DY346">
            <v>1.0649900000000001</v>
          </cell>
          <cell r="EH346">
            <v>43619</v>
          </cell>
          <cell r="EI346">
            <v>166.47</v>
          </cell>
          <cell r="EJ346">
            <v>2.3847900000000002</v>
          </cell>
          <cell r="ES346">
            <v>43619</v>
          </cell>
          <cell r="ET346">
            <v>91.25</v>
          </cell>
          <cell r="EU346">
            <v>1.49793</v>
          </cell>
          <cell r="FD346">
            <v>43619</v>
          </cell>
          <cell r="FE346">
            <v>65.8</v>
          </cell>
          <cell r="FF346">
            <v>6.7360000000000003E-2</v>
          </cell>
          <cell r="FO346">
            <v>43619</v>
          </cell>
          <cell r="FP346">
            <v>112.75</v>
          </cell>
          <cell r="FQ346">
            <v>0.31361</v>
          </cell>
          <cell r="FZ346">
            <v>43619</v>
          </cell>
          <cell r="GA346">
            <v>36.01</v>
          </cell>
          <cell r="GB346">
            <v>1.28989</v>
          </cell>
          <cell r="GK346">
            <v>43619</v>
          </cell>
          <cell r="GL346">
            <v>77.42</v>
          </cell>
          <cell r="GM346">
            <v>0.25229000000000001</v>
          </cell>
        </row>
        <row r="347">
          <cell r="F347">
            <v>43620</v>
          </cell>
          <cell r="G347">
            <v>125.18</v>
          </cell>
          <cell r="H347">
            <v>0.67981999999999998</v>
          </cell>
          <cell r="Q347">
            <v>43620</v>
          </cell>
          <cell r="R347">
            <v>148.75</v>
          </cell>
          <cell r="S347">
            <v>0.12991</v>
          </cell>
          <cell r="AB347">
            <v>43620</v>
          </cell>
          <cell r="AC347">
            <v>111.8</v>
          </cell>
          <cell r="AD347">
            <v>0.38244</v>
          </cell>
          <cell r="AM347">
            <v>43620</v>
          </cell>
          <cell r="AN347">
            <v>454.82</v>
          </cell>
          <cell r="AO347">
            <v>0.29915999999999998</v>
          </cell>
          <cell r="AX347">
            <v>43620</v>
          </cell>
          <cell r="AY347">
            <v>54.57</v>
          </cell>
          <cell r="AZ347">
            <v>0.10716000000000001</v>
          </cell>
          <cell r="BI347">
            <v>43620</v>
          </cell>
          <cell r="BJ347">
            <v>58.35</v>
          </cell>
          <cell r="BK347">
            <v>6.7169999999999994E-2</v>
          </cell>
          <cell r="BT347">
            <v>43619</v>
          </cell>
          <cell r="BU347">
            <v>2.2559999999999998</v>
          </cell>
          <cell r="BV347">
            <v>0.45956999999999998</v>
          </cell>
          <cell r="CE347">
            <v>43620</v>
          </cell>
          <cell r="CF347">
            <v>87.58</v>
          </cell>
          <cell r="CG347">
            <v>0.15096999999999999</v>
          </cell>
          <cell r="CP347">
            <v>43619</v>
          </cell>
          <cell r="CQ347">
            <v>4.9340000000000002</v>
          </cell>
          <cell r="CR347">
            <v>1.62849</v>
          </cell>
          <cell r="DA347">
            <v>43619</v>
          </cell>
          <cell r="DB347">
            <v>16.579999999999998</v>
          </cell>
          <cell r="DC347">
            <v>9.3600000000000003E-3</v>
          </cell>
          <cell r="DL347">
            <v>43620</v>
          </cell>
          <cell r="DM347">
            <v>83.67</v>
          </cell>
          <cell r="DN347">
            <v>1.3789899999999999</v>
          </cell>
          <cell r="DW347">
            <v>43620</v>
          </cell>
          <cell r="DX347">
            <v>161.19999999999999</v>
          </cell>
          <cell r="DY347">
            <v>1.18024</v>
          </cell>
          <cell r="EH347">
            <v>43620</v>
          </cell>
          <cell r="EI347">
            <v>168.15</v>
          </cell>
          <cell r="EJ347">
            <v>2.7002000000000002</v>
          </cell>
          <cell r="ES347">
            <v>43620</v>
          </cell>
          <cell r="ET347">
            <v>94.12</v>
          </cell>
          <cell r="EU347">
            <v>0.96775</v>
          </cell>
          <cell r="FD347">
            <v>43620</v>
          </cell>
          <cell r="FE347">
            <v>67.81</v>
          </cell>
          <cell r="FF347">
            <v>9.2759999999999995E-2</v>
          </cell>
          <cell r="FO347">
            <v>43620</v>
          </cell>
          <cell r="FP347">
            <v>117.39</v>
          </cell>
          <cell r="FQ347">
            <v>0.32744000000000001</v>
          </cell>
          <cell r="FZ347">
            <v>43620</v>
          </cell>
          <cell r="GA347">
            <v>37.590000000000003</v>
          </cell>
          <cell r="GB347">
            <v>0.82632000000000005</v>
          </cell>
          <cell r="GK347">
            <v>43620</v>
          </cell>
          <cell r="GL347">
            <v>80.91</v>
          </cell>
          <cell r="GM347">
            <v>0.18789</v>
          </cell>
        </row>
        <row r="348">
          <cell r="F348">
            <v>43621</v>
          </cell>
          <cell r="G348">
            <v>127.14</v>
          </cell>
          <cell r="H348">
            <v>0.76849999999999996</v>
          </cell>
          <cell r="Q348">
            <v>43621</v>
          </cell>
          <cell r="R348">
            <v>149.30000000000001</v>
          </cell>
          <cell r="S348">
            <v>8.5419999999999996E-2</v>
          </cell>
          <cell r="AB348">
            <v>43621</v>
          </cell>
          <cell r="AC348">
            <v>113.86</v>
          </cell>
          <cell r="AD348">
            <v>0.39189000000000002</v>
          </cell>
          <cell r="AM348">
            <v>43621</v>
          </cell>
          <cell r="AN348">
            <v>467.62</v>
          </cell>
          <cell r="AO348">
            <v>0.42038999999999999</v>
          </cell>
          <cell r="AX348">
            <v>43621</v>
          </cell>
          <cell r="AY348">
            <v>54.45</v>
          </cell>
          <cell r="AZ348">
            <v>8.838E-2</v>
          </cell>
          <cell r="BI348">
            <v>43621</v>
          </cell>
          <cell r="BJ348">
            <v>58.16</v>
          </cell>
          <cell r="BK348">
            <v>9.0690000000000007E-2</v>
          </cell>
          <cell r="BT348">
            <v>43620</v>
          </cell>
          <cell r="BU348">
            <v>2.2799999999999998</v>
          </cell>
          <cell r="BV348">
            <v>0.47227999999999998</v>
          </cell>
          <cell r="CE348">
            <v>43621</v>
          </cell>
          <cell r="CF348">
            <v>86.96</v>
          </cell>
          <cell r="CG348">
            <v>0.10156</v>
          </cell>
          <cell r="CP348">
            <v>43620</v>
          </cell>
          <cell r="CQ348">
            <v>4.9930000000000003</v>
          </cell>
          <cell r="CR348">
            <v>3.8147700000000002</v>
          </cell>
          <cell r="DA348">
            <v>43620</v>
          </cell>
          <cell r="DB348">
            <v>16.510000000000002</v>
          </cell>
          <cell r="DC348">
            <v>1.0359999999999999E-2</v>
          </cell>
          <cell r="DL348">
            <v>43621</v>
          </cell>
          <cell r="DM348">
            <v>84.37</v>
          </cell>
          <cell r="DN348">
            <v>1.15994</v>
          </cell>
          <cell r="DW348">
            <v>43621</v>
          </cell>
          <cell r="DX348">
            <v>162.37</v>
          </cell>
          <cell r="DY348">
            <v>0.69506999999999997</v>
          </cell>
          <cell r="EH348">
            <v>43621</v>
          </cell>
          <cell r="EI348">
            <v>169.41</v>
          </cell>
          <cell r="EJ348">
            <v>2.7075100000000001</v>
          </cell>
          <cell r="ES348">
            <v>43621</v>
          </cell>
          <cell r="ET348">
            <v>95.42</v>
          </cell>
          <cell r="EU348">
            <v>0.76341000000000003</v>
          </cell>
          <cell r="FD348">
            <v>43621</v>
          </cell>
          <cell r="FE348">
            <v>67.39</v>
          </cell>
          <cell r="FF348">
            <v>5.1339999999999997E-2</v>
          </cell>
          <cell r="FO348">
            <v>43621</v>
          </cell>
          <cell r="FP348">
            <v>117.18</v>
          </cell>
          <cell r="FQ348">
            <v>0.21607999999999999</v>
          </cell>
          <cell r="FZ348">
            <v>43621</v>
          </cell>
          <cell r="GA348">
            <v>37.65</v>
          </cell>
          <cell r="GB348">
            <v>0.77654000000000001</v>
          </cell>
          <cell r="GK348">
            <v>43621</v>
          </cell>
          <cell r="GL348">
            <v>80.5</v>
          </cell>
          <cell r="GM348">
            <v>0.16763</v>
          </cell>
        </row>
        <row r="349">
          <cell r="F349">
            <v>43622</v>
          </cell>
          <cell r="G349">
            <v>126.58</v>
          </cell>
          <cell r="H349">
            <v>0.77049000000000001</v>
          </cell>
          <cell r="Q349">
            <v>43622</v>
          </cell>
          <cell r="R349">
            <v>150.38</v>
          </cell>
          <cell r="S349">
            <v>0.11076999999999999</v>
          </cell>
          <cell r="AB349">
            <v>43622</v>
          </cell>
          <cell r="AC349">
            <v>114.32</v>
          </cell>
          <cell r="AD349">
            <v>0.30979000000000001</v>
          </cell>
          <cell r="AM349">
            <v>43622</v>
          </cell>
          <cell r="AN349">
            <v>468.53</v>
          </cell>
          <cell r="AO349">
            <v>0.40305000000000002</v>
          </cell>
          <cell r="AX349">
            <v>43622</v>
          </cell>
          <cell r="AY349">
            <v>54.46</v>
          </cell>
          <cell r="AZ349">
            <v>0.15539</v>
          </cell>
          <cell r="BI349">
            <v>43622</v>
          </cell>
          <cell r="BJ349">
            <v>57.93</v>
          </cell>
          <cell r="BK349">
            <v>3.9120000000000002E-2</v>
          </cell>
          <cell r="BT349">
            <v>43621</v>
          </cell>
          <cell r="BU349">
            <v>2.294</v>
          </cell>
          <cell r="BV349">
            <v>0.36327999999999999</v>
          </cell>
          <cell r="CE349">
            <v>43622</v>
          </cell>
          <cell r="CF349">
            <v>86.8</v>
          </cell>
          <cell r="CG349">
            <v>0.17448</v>
          </cell>
          <cell r="CP349">
            <v>43621</v>
          </cell>
          <cell r="CQ349">
            <v>5.0279999999999996</v>
          </cell>
          <cell r="CR349">
            <v>1.47916</v>
          </cell>
          <cell r="DA349">
            <v>43621</v>
          </cell>
          <cell r="DB349">
            <v>16.760000000000002</v>
          </cell>
          <cell r="DC349">
            <v>2.66E-3</v>
          </cell>
          <cell r="DL349">
            <v>43622</v>
          </cell>
          <cell r="DM349">
            <v>83.94</v>
          </cell>
          <cell r="DN349">
            <v>1.1536900000000001</v>
          </cell>
          <cell r="DW349">
            <v>43622</v>
          </cell>
          <cell r="DX349">
            <v>162.01</v>
          </cell>
          <cell r="DY349">
            <v>0.70523999999999998</v>
          </cell>
          <cell r="EH349">
            <v>43622</v>
          </cell>
          <cell r="EI349">
            <v>170.26</v>
          </cell>
          <cell r="EJ349">
            <v>2.2292299999999998</v>
          </cell>
          <cell r="ES349">
            <v>43622</v>
          </cell>
          <cell r="ET349">
            <v>94.71</v>
          </cell>
          <cell r="EU349">
            <v>0.90663000000000005</v>
          </cell>
          <cell r="FD349">
            <v>43622</v>
          </cell>
          <cell r="FE349">
            <v>68.62</v>
          </cell>
          <cell r="FF349">
            <v>7.5249999999999997E-2</v>
          </cell>
          <cell r="FO349">
            <v>43622</v>
          </cell>
          <cell r="FP349">
            <v>117.74</v>
          </cell>
          <cell r="FQ349">
            <v>0.22245000000000001</v>
          </cell>
          <cell r="FZ349">
            <v>43622</v>
          </cell>
          <cell r="GA349">
            <v>37.659999999999997</v>
          </cell>
          <cell r="GB349">
            <v>0.82596999999999998</v>
          </cell>
          <cell r="GK349">
            <v>43622</v>
          </cell>
          <cell r="GL349">
            <v>80.08</v>
          </cell>
          <cell r="GM349">
            <v>0.25746999999999998</v>
          </cell>
        </row>
        <row r="350">
          <cell r="F350">
            <v>43623</v>
          </cell>
          <cell r="G350">
            <v>127.95</v>
          </cell>
          <cell r="H350">
            <v>0.68245</v>
          </cell>
          <cell r="Q350">
            <v>43623</v>
          </cell>
          <cell r="R350">
            <v>149.22999999999999</v>
          </cell>
          <cell r="S350">
            <v>7.535E-2</v>
          </cell>
          <cell r="AB350">
            <v>43623</v>
          </cell>
          <cell r="AC350">
            <v>113.6</v>
          </cell>
          <cell r="AD350">
            <v>0.47117999999999999</v>
          </cell>
          <cell r="AM350">
            <v>43623</v>
          </cell>
          <cell r="AN350">
            <v>468.88</v>
          </cell>
          <cell r="AO350">
            <v>0.39330999999999999</v>
          </cell>
          <cell r="AX350">
            <v>43623</v>
          </cell>
          <cell r="AY350">
            <v>54.81</v>
          </cell>
          <cell r="AZ350">
            <v>8.2159999999999997E-2</v>
          </cell>
          <cell r="BI350">
            <v>43623</v>
          </cell>
          <cell r="BJ350">
            <v>58.56</v>
          </cell>
          <cell r="BK350">
            <v>4.335E-2</v>
          </cell>
          <cell r="BT350">
            <v>43622</v>
          </cell>
          <cell r="BU350">
            <v>2.29</v>
          </cell>
          <cell r="BV350">
            <v>0.57616000000000001</v>
          </cell>
          <cell r="CE350">
            <v>43623</v>
          </cell>
          <cell r="CF350">
            <v>87.32</v>
          </cell>
          <cell r="CG350">
            <v>0.12701999999999999</v>
          </cell>
          <cell r="CP350">
            <v>43622</v>
          </cell>
          <cell r="CQ350">
            <v>5.024</v>
          </cell>
          <cell r="CR350">
            <v>1.0959399999999999</v>
          </cell>
          <cell r="DA350">
            <v>43622</v>
          </cell>
          <cell r="DB350">
            <v>17.350000000000001</v>
          </cell>
          <cell r="DC350">
            <v>5.8599999999999998E-3</v>
          </cell>
          <cell r="DL350">
            <v>43623</v>
          </cell>
          <cell r="DM350">
            <v>85.77</v>
          </cell>
          <cell r="DN350">
            <v>0.97379000000000004</v>
          </cell>
          <cell r="DW350">
            <v>43623</v>
          </cell>
          <cell r="DX350">
            <v>165.54</v>
          </cell>
          <cell r="DY350">
            <v>1.06613</v>
          </cell>
          <cell r="EH350">
            <v>43623</v>
          </cell>
          <cell r="EI350">
            <v>172.26</v>
          </cell>
          <cell r="EJ350">
            <v>2.0280100000000001</v>
          </cell>
          <cell r="ES350">
            <v>43623</v>
          </cell>
          <cell r="ET350">
            <v>96.05</v>
          </cell>
          <cell r="EU350">
            <v>0.51337999999999995</v>
          </cell>
          <cell r="FD350">
            <v>43623</v>
          </cell>
          <cell r="FE350">
            <v>69.099999999999994</v>
          </cell>
          <cell r="FF350">
            <v>3.8460000000000001E-2</v>
          </cell>
          <cell r="FO350">
            <v>43623</v>
          </cell>
          <cell r="FP350">
            <v>118.06</v>
          </cell>
          <cell r="FQ350">
            <v>0.19489000000000001</v>
          </cell>
          <cell r="FZ350">
            <v>43623</v>
          </cell>
          <cell r="GA350">
            <v>37.92</v>
          </cell>
          <cell r="GB350">
            <v>0.63429999999999997</v>
          </cell>
          <cell r="GK350">
            <v>43623</v>
          </cell>
          <cell r="GL350">
            <v>80.03</v>
          </cell>
          <cell r="GM350">
            <v>0.32862000000000002</v>
          </cell>
        </row>
        <row r="351">
          <cell r="F351">
            <v>43626</v>
          </cell>
          <cell r="G351">
            <v>128</v>
          </cell>
          <cell r="H351">
            <v>0.45044000000000001</v>
          </cell>
          <cell r="Q351">
            <v>43626</v>
          </cell>
          <cell r="R351">
            <v>148.99</v>
          </cell>
          <cell r="S351">
            <v>7.8700000000000006E-2</v>
          </cell>
          <cell r="AB351">
            <v>43626</v>
          </cell>
          <cell r="AC351">
            <v>113.63</v>
          </cell>
          <cell r="AD351">
            <v>0.47449999999999998</v>
          </cell>
          <cell r="AM351">
            <v>43626</v>
          </cell>
          <cell r="AN351">
            <v>474.67</v>
          </cell>
          <cell r="AO351">
            <v>0.29665999999999998</v>
          </cell>
          <cell r="AX351">
            <v>43626</v>
          </cell>
          <cell r="AY351">
            <v>55.37</v>
          </cell>
          <cell r="AZ351">
            <v>9.8290000000000002E-2</v>
          </cell>
          <cell r="BI351">
            <v>43626</v>
          </cell>
          <cell r="BJ351">
            <v>58.72</v>
          </cell>
          <cell r="BK351">
            <v>4.2560000000000001E-2</v>
          </cell>
          <cell r="BT351">
            <v>43623</v>
          </cell>
          <cell r="BU351">
            <v>2.3199999999999998</v>
          </cell>
          <cell r="BV351">
            <v>0.62448999999999999</v>
          </cell>
          <cell r="CE351">
            <v>43626</v>
          </cell>
          <cell r="CF351">
            <v>88.85</v>
          </cell>
          <cell r="CG351">
            <v>6.7159999999999997E-2</v>
          </cell>
          <cell r="CP351">
            <v>43623</v>
          </cell>
          <cell r="CQ351">
            <v>5.1159999999999997</v>
          </cell>
          <cell r="CR351">
            <v>2.1756899999999999</v>
          </cell>
          <cell r="DA351">
            <v>43623</v>
          </cell>
          <cell r="DB351">
            <v>17.100000000000001</v>
          </cell>
          <cell r="DC351">
            <v>5.3E-3</v>
          </cell>
          <cell r="DL351">
            <v>43626</v>
          </cell>
          <cell r="DM351">
            <v>86.48</v>
          </cell>
          <cell r="DN351">
            <v>1.3088</v>
          </cell>
          <cell r="DW351">
            <v>43626</v>
          </cell>
          <cell r="DX351">
            <v>166.8</v>
          </cell>
          <cell r="DY351">
            <v>0.64137999999999995</v>
          </cell>
          <cell r="EH351">
            <v>43626</v>
          </cell>
          <cell r="EI351">
            <v>171.28</v>
          </cell>
          <cell r="EJ351">
            <v>3.0157699999999998</v>
          </cell>
          <cell r="ES351">
            <v>43626</v>
          </cell>
          <cell r="ET351">
            <v>96.59</v>
          </cell>
          <cell r="EU351">
            <v>0.54505000000000003</v>
          </cell>
          <cell r="FD351">
            <v>43626</v>
          </cell>
          <cell r="FE351">
            <v>68.91</v>
          </cell>
          <cell r="FF351">
            <v>4.6760000000000003E-2</v>
          </cell>
          <cell r="FO351">
            <v>43626</v>
          </cell>
          <cell r="FP351">
            <v>118.36</v>
          </cell>
          <cell r="FQ351">
            <v>0.16489999999999999</v>
          </cell>
          <cell r="FZ351">
            <v>43626</v>
          </cell>
          <cell r="GA351">
            <v>37.270000000000003</v>
          </cell>
          <cell r="GB351">
            <v>1.46875</v>
          </cell>
          <cell r="GK351">
            <v>43626</v>
          </cell>
          <cell r="GL351">
            <v>79.989999999999995</v>
          </cell>
          <cell r="GM351">
            <v>0.59547000000000005</v>
          </cell>
        </row>
        <row r="352">
          <cell r="F352">
            <v>43627</v>
          </cell>
          <cell r="G352">
            <v>126.95</v>
          </cell>
          <cell r="H352">
            <v>0.55149999999999999</v>
          </cell>
          <cell r="Q352">
            <v>43627</v>
          </cell>
          <cell r="R352">
            <v>149.26</v>
          </cell>
          <cell r="S352">
            <v>8.6929999999999993E-2</v>
          </cell>
          <cell r="AB352">
            <v>43627</v>
          </cell>
          <cell r="AC352">
            <v>114.04</v>
          </cell>
          <cell r="AD352">
            <v>0.33495999999999998</v>
          </cell>
          <cell r="AM352">
            <v>43627</v>
          </cell>
          <cell r="AN352">
            <v>467.15</v>
          </cell>
          <cell r="AO352">
            <v>0.32302999999999998</v>
          </cell>
          <cell r="AX352">
            <v>43627</v>
          </cell>
          <cell r="AY352">
            <v>55.66</v>
          </cell>
          <cell r="AZ352">
            <v>0.12504000000000001</v>
          </cell>
          <cell r="BI352">
            <v>43627</v>
          </cell>
          <cell r="BJ352">
            <v>58.48</v>
          </cell>
          <cell r="BK352">
            <v>7.3840000000000003E-2</v>
          </cell>
          <cell r="BT352">
            <v>43626</v>
          </cell>
          <cell r="BU352">
            <v>2.3159999999999998</v>
          </cell>
          <cell r="BV352">
            <v>0.43158999999999997</v>
          </cell>
          <cell r="CE352">
            <v>43627</v>
          </cell>
          <cell r="CF352">
            <v>86.68</v>
          </cell>
          <cell r="CG352">
            <v>8.7720000000000006E-2</v>
          </cell>
          <cell r="CP352">
            <v>43626</v>
          </cell>
          <cell r="CQ352">
            <v>5.1420000000000003</v>
          </cell>
          <cell r="CR352">
            <v>0.61812999999999996</v>
          </cell>
          <cell r="DA352">
            <v>43626</v>
          </cell>
          <cell r="DB352">
            <v>16.88</v>
          </cell>
          <cell r="DC352">
            <v>6.96E-3</v>
          </cell>
          <cell r="DL352">
            <v>43627</v>
          </cell>
          <cell r="DM352">
            <v>86.3</v>
          </cell>
          <cell r="DN352">
            <v>0.89085999999999999</v>
          </cell>
          <cell r="DW352">
            <v>43627</v>
          </cell>
          <cell r="DX352">
            <v>167.08</v>
          </cell>
          <cell r="DY352">
            <v>1.3573599999999999</v>
          </cell>
          <cell r="EH352">
            <v>43627</v>
          </cell>
          <cell r="EI352">
            <v>171.65</v>
          </cell>
          <cell r="EJ352">
            <v>1.7266900000000001</v>
          </cell>
          <cell r="ES352">
            <v>43627</v>
          </cell>
          <cell r="ET352">
            <v>96.37</v>
          </cell>
          <cell r="EU352">
            <v>0.75690999999999997</v>
          </cell>
          <cell r="FD352">
            <v>43627</v>
          </cell>
          <cell r="FE352">
            <v>68.319999999999993</v>
          </cell>
          <cell r="FF352">
            <v>4.7440000000000003E-2</v>
          </cell>
          <cell r="FO352">
            <v>43627</v>
          </cell>
          <cell r="FP352">
            <v>115.28</v>
          </cell>
          <cell r="FQ352">
            <v>0.3422</v>
          </cell>
          <cell r="FZ352">
            <v>43627</v>
          </cell>
          <cell r="GA352">
            <v>37.71</v>
          </cell>
          <cell r="GB352">
            <v>1.1150800000000001</v>
          </cell>
          <cell r="GK352">
            <v>43627</v>
          </cell>
          <cell r="GL352">
            <v>79.8</v>
          </cell>
          <cell r="GM352">
            <v>0.34527999999999998</v>
          </cell>
        </row>
        <row r="353">
          <cell r="F353">
            <v>43628</v>
          </cell>
          <cell r="G353">
            <v>127.2</v>
          </cell>
          <cell r="H353">
            <v>0.48261999999999999</v>
          </cell>
          <cell r="Q353">
            <v>43628</v>
          </cell>
          <cell r="R353">
            <v>152.66999999999999</v>
          </cell>
          <cell r="S353">
            <v>0.12091</v>
          </cell>
          <cell r="AB353">
            <v>43628</v>
          </cell>
          <cell r="AC353">
            <v>114.62</v>
          </cell>
          <cell r="AD353">
            <v>0.36721999999999999</v>
          </cell>
          <cell r="AM353">
            <v>43628</v>
          </cell>
          <cell r="AN353">
            <v>469.11</v>
          </cell>
          <cell r="AO353">
            <v>0.24862000000000001</v>
          </cell>
          <cell r="AX353">
            <v>43628</v>
          </cell>
          <cell r="AY353">
            <v>55.37</v>
          </cell>
          <cell r="AZ353">
            <v>9.0480000000000005E-2</v>
          </cell>
          <cell r="BI353">
            <v>43628</v>
          </cell>
          <cell r="BJ353">
            <v>59.15</v>
          </cell>
          <cell r="BK353">
            <v>5.8099999999999999E-2</v>
          </cell>
          <cell r="BT353">
            <v>43627</v>
          </cell>
          <cell r="BU353">
            <v>2.3380000000000001</v>
          </cell>
          <cell r="BV353">
            <v>0.40722999999999998</v>
          </cell>
          <cell r="CE353">
            <v>43628</v>
          </cell>
          <cell r="CF353">
            <v>87.65</v>
          </cell>
          <cell r="CG353">
            <v>6.8930000000000005E-2</v>
          </cell>
          <cell r="CP353">
            <v>43627</v>
          </cell>
          <cell r="CQ353">
            <v>5.1879999999999997</v>
          </cell>
          <cell r="CR353">
            <v>1.29874</v>
          </cell>
          <cell r="DA353">
            <v>43627</v>
          </cell>
          <cell r="DB353">
            <v>16.75</v>
          </cell>
          <cell r="DC353">
            <v>5.79E-3</v>
          </cell>
          <cell r="DL353">
            <v>43628</v>
          </cell>
          <cell r="DM353">
            <v>85.52</v>
          </cell>
          <cell r="DN353">
            <v>1.04826</v>
          </cell>
          <cell r="DW353">
            <v>43628</v>
          </cell>
          <cell r="DX353">
            <v>164.84</v>
          </cell>
          <cell r="DY353">
            <v>0.73790999999999995</v>
          </cell>
          <cell r="EH353">
            <v>43628</v>
          </cell>
          <cell r="EI353">
            <v>172.9</v>
          </cell>
          <cell r="EJ353">
            <v>1.57077</v>
          </cell>
          <cell r="ES353">
            <v>43628</v>
          </cell>
          <cell r="ET353">
            <v>96.54</v>
          </cell>
          <cell r="EU353">
            <v>0.4335</v>
          </cell>
          <cell r="FD353">
            <v>43628</v>
          </cell>
          <cell r="FE353">
            <v>68.709999999999994</v>
          </cell>
          <cell r="FF353">
            <v>3.9669999999999997E-2</v>
          </cell>
          <cell r="FO353">
            <v>43628</v>
          </cell>
          <cell r="FP353">
            <v>115.56</v>
          </cell>
          <cell r="FQ353">
            <v>0.28965999999999997</v>
          </cell>
          <cell r="FZ353">
            <v>43628</v>
          </cell>
          <cell r="GA353">
            <v>37.83</v>
          </cell>
          <cell r="GB353">
            <v>0.89241000000000004</v>
          </cell>
          <cell r="GK353">
            <v>43628</v>
          </cell>
          <cell r="GL353">
            <v>80.31</v>
          </cell>
          <cell r="GM353">
            <v>0.20229</v>
          </cell>
        </row>
        <row r="354">
          <cell r="F354">
            <v>43629</v>
          </cell>
          <cell r="G354">
            <v>127.46</v>
          </cell>
          <cell r="H354">
            <v>0.61087000000000002</v>
          </cell>
          <cell r="Q354">
            <v>43629</v>
          </cell>
          <cell r="R354">
            <v>153.93</v>
          </cell>
          <cell r="S354">
            <v>9.9229999999999999E-2</v>
          </cell>
          <cell r="AB354">
            <v>43629</v>
          </cell>
          <cell r="AC354">
            <v>115.41</v>
          </cell>
          <cell r="AD354">
            <v>0.30065999999999998</v>
          </cell>
          <cell r="AM354">
            <v>43629</v>
          </cell>
          <cell r="AN354">
            <v>473.06</v>
          </cell>
          <cell r="AO354">
            <v>0.19275</v>
          </cell>
          <cell r="AX354">
            <v>43629</v>
          </cell>
          <cell r="AY354">
            <v>56.23</v>
          </cell>
          <cell r="AZ354">
            <v>0.25007000000000001</v>
          </cell>
          <cell r="BI354">
            <v>43629</v>
          </cell>
          <cell r="BJ354">
            <v>59.49</v>
          </cell>
          <cell r="BK354">
            <v>9.3060000000000004E-2</v>
          </cell>
          <cell r="BT354">
            <v>43628</v>
          </cell>
          <cell r="BU354">
            <v>2.3260000000000001</v>
          </cell>
          <cell r="BV354">
            <v>0.40759000000000001</v>
          </cell>
          <cell r="CE354">
            <v>43629</v>
          </cell>
          <cell r="CF354">
            <v>88.72</v>
          </cell>
          <cell r="CG354">
            <v>7.2190000000000004E-2</v>
          </cell>
          <cell r="CP354">
            <v>43628</v>
          </cell>
          <cell r="CQ354">
            <v>5.18</v>
          </cell>
          <cell r="CR354">
            <v>2.9593699999999998</v>
          </cell>
          <cell r="DA354">
            <v>43628</v>
          </cell>
          <cell r="DB354">
            <v>17.07</v>
          </cell>
          <cell r="DC354">
            <v>5.9100000000000003E-3</v>
          </cell>
          <cell r="DL354">
            <v>43629</v>
          </cell>
          <cell r="DM354">
            <v>85.68</v>
          </cell>
          <cell r="DN354">
            <v>0.72960999999999998</v>
          </cell>
          <cell r="DW354">
            <v>43629</v>
          </cell>
          <cell r="DX354">
            <v>165.8</v>
          </cell>
          <cell r="DY354">
            <v>0.68881999999999999</v>
          </cell>
          <cell r="EH354">
            <v>43629</v>
          </cell>
          <cell r="EI354">
            <v>173.19</v>
          </cell>
          <cell r="EJ354">
            <v>1.4007000000000001</v>
          </cell>
          <cell r="ES354">
            <v>43629</v>
          </cell>
          <cell r="ET354">
            <v>96.78</v>
          </cell>
          <cell r="EU354">
            <v>0.87460000000000004</v>
          </cell>
          <cell r="FD354">
            <v>43629</v>
          </cell>
          <cell r="FE354">
            <v>69.430000000000007</v>
          </cell>
          <cell r="FF354">
            <v>3.4040000000000001E-2</v>
          </cell>
          <cell r="FO354">
            <v>43629</v>
          </cell>
          <cell r="FP354">
            <v>117.9</v>
          </cell>
          <cell r="FQ354">
            <v>0.20205999999999999</v>
          </cell>
          <cell r="FZ354">
            <v>43629</v>
          </cell>
          <cell r="GA354">
            <v>37.770000000000003</v>
          </cell>
          <cell r="GB354">
            <v>0.48232999999999998</v>
          </cell>
          <cell r="GK354">
            <v>43629</v>
          </cell>
          <cell r="GL354">
            <v>81.430000000000007</v>
          </cell>
          <cell r="GM354">
            <v>0.26075999999999999</v>
          </cell>
        </row>
        <row r="355">
          <cell r="F355">
            <v>43630</v>
          </cell>
          <cell r="G355">
            <v>126.17</v>
          </cell>
          <cell r="H355">
            <v>0.50173999999999996</v>
          </cell>
          <cell r="Q355">
            <v>43630</v>
          </cell>
          <cell r="R355">
            <v>150.58000000000001</v>
          </cell>
          <cell r="S355">
            <v>6.3009999999999997E-2</v>
          </cell>
          <cell r="AB355">
            <v>43630</v>
          </cell>
          <cell r="AC355">
            <v>111.74</v>
          </cell>
          <cell r="AD355">
            <v>0.38882</v>
          </cell>
          <cell r="AM355">
            <v>43630</v>
          </cell>
          <cell r="AN355">
            <v>472.86</v>
          </cell>
          <cell r="AO355">
            <v>0.18212</v>
          </cell>
          <cell r="AX355">
            <v>43630</v>
          </cell>
          <cell r="AY355">
            <v>53.04</v>
          </cell>
          <cell r="AZ355">
            <v>0.35593999999999998</v>
          </cell>
          <cell r="BI355">
            <v>43630</v>
          </cell>
          <cell r="BJ355">
            <v>59.65</v>
          </cell>
          <cell r="BK355">
            <v>8.4860000000000005E-2</v>
          </cell>
          <cell r="BT355">
            <v>43629</v>
          </cell>
          <cell r="BU355">
            <v>2.3260000000000001</v>
          </cell>
          <cell r="BV355">
            <v>0.50716000000000006</v>
          </cell>
          <cell r="CE355">
            <v>43630</v>
          </cell>
          <cell r="CF355">
            <v>86.75</v>
          </cell>
          <cell r="CG355">
            <v>8.0600000000000005E-2</v>
          </cell>
          <cell r="CP355">
            <v>43629</v>
          </cell>
          <cell r="CQ355">
            <v>5.1580000000000004</v>
          </cell>
          <cell r="CR355">
            <v>1.21994</v>
          </cell>
          <cell r="DA355">
            <v>43629</v>
          </cell>
          <cell r="DB355">
            <v>16.68</v>
          </cell>
          <cell r="DC355">
            <v>1.6809999999999999E-2</v>
          </cell>
          <cell r="DL355">
            <v>43630</v>
          </cell>
          <cell r="DM355">
            <v>84.99</v>
          </cell>
          <cell r="DN355">
            <v>0.73777000000000004</v>
          </cell>
          <cell r="DW355">
            <v>43630</v>
          </cell>
          <cell r="DX355">
            <v>164.21</v>
          </cell>
          <cell r="DY355">
            <v>0.55335999999999996</v>
          </cell>
          <cell r="EH355">
            <v>43630</v>
          </cell>
          <cell r="EI355">
            <v>172.81</v>
          </cell>
          <cell r="EJ355">
            <v>1.6275900000000001</v>
          </cell>
          <cell r="ES355">
            <v>43630</v>
          </cell>
          <cell r="ET355">
            <v>96.07</v>
          </cell>
          <cell r="EU355">
            <v>0.43268000000000001</v>
          </cell>
          <cell r="FD355">
            <v>43630</v>
          </cell>
          <cell r="FE355">
            <v>68.16</v>
          </cell>
          <cell r="FF355">
            <v>4.7480000000000001E-2</v>
          </cell>
          <cell r="FO355">
            <v>43630</v>
          </cell>
          <cell r="FP355">
            <v>117.55</v>
          </cell>
          <cell r="FQ355">
            <v>0.41171000000000002</v>
          </cell>
          <cell r="FZ355">
            <v>43630</v>
          </cell>
          <cell r="GA355">
            <v>37.39</v>
          </cell>
          <cell r="GB355">
            <v>0.78902000000000005</v>
          </cell>
          <cell r="GK355">
            <v>43630</v>
          </cell>
          <cell r="GL355">
            <v>79.650000000000006</v>
          </cell>
          <cell r="GM355">
            <v>0.17805000000000001</v>
          </cell>
        </row>
        <row r="356">
          <cell r="F356">
            <v>43633</v>
          </cell>
          <cell r="G356">
            <v>126.27</v>
          </cell>
          <cell r="H356">
            <v>0.38196000000000002</v>
          </cell>
          <cell r="Q356">
            <v>43633</v>
          </cell>
          <cell r="R356">
            <v>149.85</v>
          </cell>
          <cell r="S356">
            <v>8.0649999999999999E-2</v>
          </cell>
          <cell r="AB356">
            <v>43633</v>
          </cell>
          <cell r="AC356">
            <v>111.12</v>
          </cell>
          <cell r="AD356">
            <v>0.34516000000000002</v>
          </cell>
          <cell r="AM356">
            <v>43633</v>
          </cell>
          <cell r="AN356">
            <v>471.54</v>
          </cell>
          <cell r="AO356">
            <v>0.18348999999999999</v>
          </cell>
          <cell r="AX356">
            <v>43633</v>
          </cell>
          <cell r="AY356">
            <v>52.76</v>
          </cell>
          <cell r="AZ356">
            <v>0.15137</v>
          </cell>
          <cell r="BI356">
            <v>43633</v>
          </cell>
          <cell r="BJ356">
            <v>59.34</v>
          </cell>
          <cell r="BK356">
            <v>8.2210000000000005E-2</v>
          </cell>
          <cell r="BT356">
            <v>43630</v>
          </cell>
          <cell r="BU356">
            <v>2.31</v>
          </cell>
          <cell r="BV356">
            <v>0.35154999999999997</v>
          </cell>
          <cell r="CE356">
            <v>43633</v>
          </cell>
          <cell r="CF356">
            <v>84.58</v>
          </cell>
          <cell r="CG356">
            <v>0.10038999999999999</v>
          </cell>
          <cell r="CP356">
            <v>43630</v>
          </cell>
          <cell r="CQ356">
            <v>5.1120000000000001</v>
          </cell>
          <cell r="CR356">
            <v>1.6322700000000001</v>
          </cell>
          <cell r="DA356">
            <v>43630</v>
          </cell>
          <cell r="DB356">
            <v>16.66</v>
          </cell>
          <cell r="DC356">
            <v>2.31E-3</v>
          </cell>
          <cell r="DL356">
            <v>43633</v>
          </cell>
          <cell r="DM356">
            <v>84.45</v>
          </cell>
          <cell r="DN356">
            <v>1.11826</v>
          </cell>
          <cell r="DW356">
            <v>43633</v>
          </cell>
          <cell r="DX356">
            <v>161.55000000000001</v>
          </cell>
          <cell r="DY356">
            <v>0.67286000000000001</v>
          </cell>
          <cell r="EH356">
            <v>43633</v>
          </cell>
          <cell r="EI356">
            <v>172.36</v>
          </cell>
          <cell r="EJ356">
            <v>1.64646</v>
          </cell>
          <cell r="ES356">
            <v>43633</v>
          </cell>
          <cell r="ET356">
            <v>95.41</v>
          </cell>
          <cell r="EU356">
            <v>0.42992000000000002</v>
          </cell>
          <cell r="FD356">
            <v>43633</v>
          </cell>
          <cell r="FE356">
            <v>68.209999999999994</v>
          </cell>
          <cell r="FF356">
            <v>4.6289999999999998E-2</v>
          </cell>
          <cell r="FO356">
            <v>43633</v>
          </cell>
          <cell r="FP356">
            <v>116.8</v>
          </cell>
          <cell r="FQ356">
            <v>0.27603</v>
          </cell>
          <cell r="FZ356">
            <v>43633</v>
          </cell>
          <cell r="GA356">
            <v>37.61</v>
          </cell>
          <cell r="GB356">
            <v>0.69264000000000003</v>
          </cell>
          <cell r="GK356">
            <v>43633</v>
          </cell>
          <cell r="GL356">
            <v>79.12</v>
          </cell>
          <cell r="GM356">
            <v>0.25012000000000001</v>
          </cell>
        </row>
        <row r="357">
          <cell r="F357">
            <v>43634</v>
          </cell>
          <cell r="G357">
            <v>127.24</v>
          </cell>
          <cell r="H357">
            <v>0.58089000000000002</v>
          </cell>
          <cell r="Q357">
            <v>43634</v>
          </cell>
          <cell r="R357">
            <v>152.33000000000001</v>
          </cell>
          <cell r="S357">
            <v>8.7639999999999996E-2</v>
          </cell>
          <cell r="AB357">
            <v>43634</v>
          </cell>
          <cell r="AC357">
            <v>112.11</v>
          </cell>
          <cell r="AD357">
            <v>0.65368000000000004</v>
          </cell>
          <cell r="AM357">
            <v>43634</v>
          </cell>
          <cell r="AN357">
            <v>480.86</v>
          </cell>
          <cell r="AO357">
            <v>0.24632000000000001</v>
          </cell>
          <cell r="AX357">
            <v>43634</v>
          </cell>
          <cell r="AY357">
            <v>53.23</v>
          </cell>
          <cell r="AZ357">
            <v>0.17374999999999999</v>
          </cell>
          <cell r="BI357">
            <v>43634</v>
          </cell>
          <cell r="BJ357">
            <v>59.97</v>
          </cell>
          <cell r="BK357">
            <v>5.9380000000000002E-2</v>
          </cell>
          <cell r="BT357">
            <v>43633</v>
          </cell>
          <cell r="BU357">
            <v>2.2719999999999998</v>
          </cell>
          <cell r="BV357">
            <v>0.64100999999999997</v>
          </cell>
          <cell r="CE357">
            <v>43634</v>
          </cell>
          <cell r="CF357">
            <v>86.15</v>
          </cell>
          <cell r="CG357">
            <v>0.12695000000000001</v>
          </cell>
          <cell r="CP357">
            <v>43633</v>
          </cell>
          <cell r="CQ357">
            <v>5.13</v>
          </cell>
          <cell r="CR357">
            <v>2.1661000000000001</v>
          </cell>
          <cell r="DA357">
            <v>43633</v>
          </cell>
          <cell r="DB357">
            <v>16.84</v>
          </cell>
          <cell r="DC357">
            <v>1.2290000000000001E-2</v>
          </cell>
          <cell r="DL357">
            <v>43634</v>
          </cell>
          <cell r="DM357">
            <v>86.51</v>
          </cell>
          <cell r="DN357">
            <v>1.32578</v>
          </cell>
          <cell r="DW357">
            <v>43634</v>
          </cell>
          <cell r="DX357">
            <v>166.56</v>
          </cell>
          <cell r="DY357">
            <v>0.85180999999999996</v>
          </cell>
          <cell r="EH357">
            <v>43634</v>
          </cell>
          <cell r="EI357">
            <v>175.75</v>
          </cell>
          <cell r="EJ357">
            <v>2.8837100000000002</v>
          </cell>
          <cell r="ES357">
            <v>43634</v>
          </cell>
          <cell r="ET357">
            <v>96.36</v>
          </cell>
          <cell r="EU357">
            <v>0.64266000000000001</v>
          </cell>
          <cell r="FD357">
            <v>43634</v>
          </cell>
          <cell r="FE357">
            <v>69.72</v>
          </cell>
          <cell r="FF357">
            <v>4.6730000000000001E-2</v>
          </cell>
          <cell r="FO357">
            <v>43634</v>
          </cell>
          <cell r="FP357">
            <v>119.59</v>
          </cell>
          <cell r="FQ357">
            <v>0.18956999999999999</v>
          </cell>
          <cell r="FZ357">
            <v>43634</v>
          </cell>
          <cell r="GA357">
            <v>37.950000000000003</v>
          </cell>
          <cell r="GB357">
            <v>0.90969999999999995</v>
          </cell>
          <cell r="GK357">
            <v>43634</v>
          </cell>
          <cell r="GL357">
            <v>79.67</v>
          </cell>
          <cell r="GM357">
            <v>0.45960000000000001</v>
          </cell>
        </row>
        <row r="358">
          <cell r="F358">
            <v>43635</v>
          </cell>
          <cell r="G358">
            <v>130.9</v>
          </cell>
          <cell r="H358">
            <v>0.87438000000000005</v>
          </cell>
          <cell r="Q358">
            <v>43635</v>
          </cell>
          <cell r="R358">
            <v>154.38</v>
          </cell>
          <cell r="S358">
            <v>7.3440000000000005E-2</v>
          </cell>
          <cell r="AB358">
            <v>43635</v>
          </cell>
          <cell r="AC358">
            <v>111.88</v>
          </cell>
          <cell r="AD358">
            <v>0.25744</v>
          </cell>
          <cell r="AM358">
            <v>43635</v>
          </cell>
          <cell r="AN358">
            <v>487.33</v>
          </cell>
          <cell r="AO358">
            <v>0.17165</v>
          </cell>
          <cell r="AX358">
            <v>43635</v>
          </cell>
          <cell r="AY358">
            <v>54</v>
          </cell>
          <cell r="AZ358">
            <v>0.13704</v>
          </cell>
          <cell r="BI358">
            <v>43635</v>
          </cell>
          <cell r="BJ358">
            <v>60.17</v>
          </cell>
          <cell r="BK358">
            <v>9.6829999999999999E-2</v>
          </cell>
          <cell r="BT358">
            <v>43634</v>
          </cell>
          <cell r="BU358">
            <v>2.3140000000000001</v>
          </cell>
          <cell r="BV358">
            <v>0.50185999999999997</v>
          </cell>
          <cell r="CE358">
            <v>43635</v>
          </cell>
          <cell r="CF358">
            <v>85.77</v>
          </cell>
          <cell r="CG358">
            <v>0.12837999999999999</v>
          </cell>
          <cell r="CP358">
            <v>43634</v>
          </cell>
          <cell r="CQ358">
            <v>5.16</v>
          </cell>
          <cell r="CR358">
            <v>2.8327900000000001</v>
          </cell>
          <cell r="DA358">
            <v>43634</v>
          </cell>
          <cell r="DB358">
            <v>16.75</v>
          </cell>
          <cell r="DC358">
            <v>1.6469999999999999E-2</v>
          </cell>
          <cell r="DL358">
            <v>43635</v>
          </cell>
          <cell r="DM358">
            <v>86.8</v>
          </cell>
          <cell r="DN358">
            <v>0.88263000000000003</v>
          </cell>
          <cell r="DW358">
            <v>43635</v>
          </cell>
          <cell r="DX358">
            <v>167.63</v>
          </cell>
          <cell r="DY358">
            <v>0.9113</v>
          </cell>
          <cell r="EH358">
            <v>43635</v>
          </cell>
          <cell r="EI358">
            <v>175.41</v>
          </cell>
          <cell r="EJ358">
            <v>2.1873800000000001</v>
          </cell>
          <cell r="ES358">
            <v>43635</v>
          </cell>
          <cell r="ET358">
            <v>96.94</v>
          </cell>
          <cell r="EU358">
            <v>0.60919000000000001</v>
          </cell>
          <cell r="FD358">
            <v>43635</v>
          </cell>
          <cell r="FE358">
            <v>68.98</v>
          </cell>
          <cell r="FF358">
            <v>4.5670000000000002E-2</v>
          </cell>
          <cell r="FO358">
            <v>43635</v>
          </cell>
          <cell r="FP358">
            <v>119.42</v>
          </cell>
          <cell r="FQ358">
            <v>0.14318</v>
          </cell>
          <cell r="FZ358">
            <v>43635</v>
          </cell>
          <cell r="GA358">
            <v>38.200000000000003</v>
          </cell>
          <cell r="GB358">
            <v>0.72740000000000005</v>
          </cell>
          <cell r="GK358">
            <v>43635</v>
          </cell>
          <cell r="GL358">
            <v>80.03</v>
          </cell>
          <cell r="GM358">
            <v>0.43696000000000002</v>
          </cell>
        </row>
        <row r="359">
          <cell r="F359">
            <v>43636</v>
          </cell>
          <cell r="G359">
            <v>129.13999999999999</v>
          </cell>
          <cell r="H359">
            <v>0.77798999999999996</v>
          </cell>
          <cell r="Q359">
            <v>43636</v>
          </cell>
          <cell r="R359">
            <v>160.57</v>
          </cell>
          <cell r="S359">
            <v>0.16116</v>
          </cell>
          <cell r="AB359">
            <v>43636</v>
          </cell>
          <cell r="AC359">
            <v>114.48</v>
          </cell>
          <cell r="AD359">
            <v>0.48416999999999999</v>
          </cell>
          <cell r="AM359">
            <v>43636</v>
          </cell>
          <cell r="AN359">
            <v>496.71</v>
          </cell>
          <cell r="AO359">
            <v>0.41405999999999998</v>
          </cell>
          <cell r="AX359">
            <v>43636</v>
          </cell>
          <cell r="AY359">
            <v>54.2</v>
          </cell>
          <cell r="AZ359">
            <v>0.19292999999999999</v>
          </cell>
          <cell r="BI359">
            <v>43636</v>
          </cell>
          <cell r="BJ359">
            <v>61.06</v>
          </cell>
          <cell r="BK359">
            <v>6.0049999999999999E-2</v>
          </cell>
          <cell r="BT359">
            <v>43635</v>
          </cell>
          <cell r="BU359">
            <v>2.2599999999999998</v>
          </cell>
          <cell r="BV359">
            <v>1.14096</v>
          </cell>
          <cell r="CE359">
            <v>43636</v>
          </cell>
          <cell r="CF359">
            <v>88</v>
          </cell>
          <cell r="CG359">
            <v>0.19989000000000001</v>
          </cell>
          <cell r="CP359">
            <v>43635</v>
          </cell>
          <cell r="CQ359">
            <v>5.2220000000000004</v>
          </cell>
          <cell r="CR359">
            <v>2.4044699999999999</v>
          </cell>
          <cell r="DA359">
            <v>43635</v>
          </cell>
          <cell r="DB359">
            <v>16.739999999999998</v>
          </cell>
          <cell r="DC359">
            <v>1.6800000000000001E-3</v>
          </cell>
          <cell r="DL359">
            <v>43636</v>
          </cell>
          <cell r="DM359">
            <v>88.58</v>
          </cell>
          <cell r="DN359">
            <v>1.1593800000000001</v>
          </cell>
          <cell r="DW359">
            <v>43636</v>
          </cell>
          <cell r="DX359">
            <v>172.08</v>
          </cell>
          <cell r="DY359">
            <v>0.71836</v>
          </cell>
          <cell r="EH359">
            <v>43636</v>
          </cell>
          <cell r="EI359">
            <v>176.29</v>
          </cell>
          <cell r="EJ359">
            <v>4.2343799999999998</v>
          </cell>
          <cell r="ES359">
            <v>43636</v>
          </cell>
          <cell r="ET359">
            <v>98.05</v>
          </cell>
          <cell r="EU359">
            <v>0.95465999999999995</v>
          </cell>
          <cell r="FD359">
            <v>43636</v>
          </cell>
          <cell r="FE359">
            <v>69.31</v>
          </cell>
          <cell r="FF359">
            <v>5.9080000000000001E-2</v>
          </cell>
          <cell r="FO359">
            <v>43636</v>
          </cell>
          <cell r="FP359">
            <v>121.09</v>
          </cell>
          <cell r="FQ359">
            <v>0.22331000000000001</v>
          </cell>
          <cell r="FZ359">
            <v>43636</v>
          </cell>
          <cell r="GA359">
            <v>38.33</v>
          </cell>
          <cell r="GB359">
            <v>0.81030000000000002</v>
          </cell>
          <cell r="GK359">
            <v>43636</v>
          </cell>
          <cell r="GL359">
            <v>82.49</v>
          </cell>
          <cell r="GM359">
            <v>0.49753000000000003</v>
          </cell>
        </row>
        <row r="360">
          <cell r="F360">
            <v>43637</v>
          </cell>
          <cell r="G360">
            <v>128.27000000000001</v>
          </cell>
          <cell r="H360">
            <v>1.1443399999999999</v>
          </cell>
          <cell r="Q360">
            <v>43637</v>
          </cell>
          <cell r="R360">
            <v>161.85</v>
          </cell>
          <cell r="S360">
            <v>0.19775999999999999</v>
          </cell>
          <cell r="AB360">
            <v>43637</v>
          </cell>
          <cell r="AC360">
            <v>112.24</v>
          </cell>
          <cell r="AD360">
            <v>0.58620000000000005</v>
          </cell>
          <cell r="AM360">
            <v>43637</v>
          </cell>
          <cell r="AN360">
            <v>497.46</v>
          </cell>
          <cell r="AO360">
            <v>0.47692000000000001</v>
          </cell>
          <cell r="AX360">
            <v>43637</v>
          </cell>
          <cell r="AY360">
            <v>53.94</v>
          </cell>
          <cell r="AZ360">
            <v>0.29814000000000002</v>
          </cell>
          <cell r="BI360">
            <v>43637</v>
          </cell>
          <cell r="BJ360">
            <v>60.95</v>
          </cell>
          <cell r="BK360">
            <v>0.17802000000000001</v>
          </cell>
          <cell r="BT360">
            <v>43636</v>
          </cell>
          <cell r="BU360">
            <v>2.294</v>
          </cell>
          <cell r="BV360">
            <v>1.53786</v>
          </cell>
          <cell r="CE360">
            <v>43637</v>
          </cell>
          <cell r="CF360">
            <v>86.55</v>
          </cell>
          <cell r="CG360">
            <v>0.33717999999999998</v>
          </cell>
          <cell r="CP360">
            <v>43636</v>
          </cell>
          <cell r="CQ360">
            <v>5.2480000000000002</v>
          </cell>
          <cell r="CR360">
            <v>1.33453</v>
          </cell>
          <cell r="DA360">
            <v>43636</v>
          </cell>
          <cell r="DB360">
            <v>16.47</v>
          </cell>
          <cell r="DC360">
            <v>9.5999999999999992E-3</v>
          </cell>
          <cell r="DL360">
            <v>43637</v>
          </cell>
          <cell r="DM360">
            <v>87.76</v>
          </cell>
          <cell r="DN360">
            <v>1.71576</v>
          </cell>
          <cell r="DW360">
            <v>43637</v>
          </cell>
          <cell r="DX360">
            <v>171.04</v>
          </cell>
          <cell r="DY360">
            <v>1.0107699999999999</v>
          </cell>
          <cell r="EH360">
            <v>43637</v>
          </cell>
          <cell r="EI360">
            <v>174.31</v>
          </cell>
          <cell r="EJ360">
            <v>3.8137599999999998</v>
          </cell>
          <cell r="ES360">
            <v>43637</v>
          </cell>
          <cell r="ET360">
            <v>97.22</v>
          </cell>
          <cell r="EU360">
            <v>1.3440399999999999</v>
          </cell>
          <cell r="FD360">
            <v>43637</v>
          </cell>
          <cell r="FE360">
            <v>68.900000000000006</v>
          </cell>
          <cell r="FF360">
            <v>7.8409999999999994E-2</v>
          </cell>
          <cell r="FO360">
            <v>43637</v>
          </cell>
          <cell r="FP360">
            <v>119.5</v>
          </cell>
          <cell r="FQ360">
            <v>0.39933000000000002</v>
          </cell>
          <cell r="FZ360">
            <v>43637</v>
          </cell>
          <cell r="GA360">
            <v>38.28</v>
          </cell>
          <cell r="GB360">
            <v>2.7983500000000001</v>
          </cell>
          <cell r="GK360">
            <v>43637</v>
          </cell>
          <cell r="GL360">
            <v>80.73</v>
          </cell>
          <cell r="GM360">
            <v>0.53451000000000004</v>
          </cell>
        </row>
        <row r="361">
          <cell r="F361">
            <v>43640</v>
          </cell>
          <cell r="G361">
            <v>129.41999999999999</v>
          </cell>
          <cell r="H361">
            <v>0.80249000000000004</v>
          </cell>
          <cell r="Q361">
            <v>43640</v>
          </cell>
          <cell r="R361">
            <v>161.84</v>
          </cell>
          <cell r="S361">
            <v>0.16005</v>
          </cell>
          <cell r="AB361">
            <v>43640</v>
          </cell>
          <cell r="AC361">
            <v>112.42</v>
          </cell>
          <cell r="AD361">
            <v>0.47582999999999998</v>
          </cell>
          <cell r="AM361">
            <v>43640</v>
          </cell>
          <cell r="AN361">
            <v>491</v>
          </cell>
          <cell r="AO361">
            <v>0.34040999999999999</v>
          </cell>
          <cell r="AX361">
            <v>43640</v>
          </cell>
          <cell r="AY361">
            <v>53.6</v>
          </cell>
          <cell r="AZ361">
            <v>0.16542999999999999</v>
          </cell>
          <cell r="BI361">
            <v>43640</v>
          </cell>
          <cell r="BJ361">
            <v>60.87</v>
          </cell>
          <cell r="BK361">
            <v>9.9540000000000003E-2</v>
          </cell>
          <cell r="BT361">
            <v>43637</v>
          </cell>
          <cell r="BU361">
            <v>2.2599999999999998</v>
          </cell>
          <cell r="BV361">
            <v>1.88584</v>
          </cell>
          <cell r="CE361">
            <v>43640</v>
          </cell>
          <cell r="CF361">
            <v>87.59</v>
          </cell>
          <cell r="CG361">
            <v>9.8470000000000002E-2</v>
          </cell>
          <cell r="CP361">
            <v>43637</v>
          </cell>
          <cell r="CQ361">
            <v>5.2</v>
          </cell>
          <cell r="CR361">
            <v>4.4764100000000004</v>
          </cell>
          <cell r="DA361">
            <v>43637</v>
          </cell>
          <cell r="DB361">
            <v>16.71</v>
          </cell>
          <cell r="DC361">
            <v>1.209E-2</v>
          </cell>
          <cell r="DL361">
            <v>43640</v>
          </cell>
          <cell r="DM361">
            <v>87.85</v>
          </cell>
          <cell r="DN361">
            <v>0.65015000000000001</v>
          </cell>
          <cell r="DW361">
            <v>43640</v>
          </cell>
          <cell r="DX361">
            <v>169.8</v>
          </cell>
          <cell r="DY361">
            <v>0.63827</v>
          </cell>
          <cell r="EH361">
            <v>43640</v>
          </cell>
          <cell r="EI361">
            <v>174.61</v>
          </cell>
          <cell r="EJ361">
            <v>1.7956300000000001</v>
          </cell>
          <cell r="ES361">
            <v>43640</v>
          </cell>
          <cell r="ET361">
            <v>97.95</v>
          </cell>
          <cell r="EU361">
            <v>0.65602000000000005</v>
          </cell>
          <cell r="FD361">
            <v>43640</v>
          </cell>
          <cell r="FE361">
            <v>68.930000000000007</v>
          </cell>
          <cell r="FF361">
            <v>6.7180000000000004E-2</v>
          </cell>
          <cell r="FO361">
            <v>43640</v>
          </cell>
          <cell r="FP361">
            <v>119.7</v>
          </cell>
          <cell r="FQ361">
            <v>0.18201999999999999</v>
          </cell>
          <cell r="FZ361">
            <v>43640</v>
          </cell>
          <cell r="GA361">
            <v>37.74</v>
          </cell>
          <cell r="GB361">
            <v>0.86541999999999997</v>
          </cell>
          <cell r="GK361">
            <v>43640</v>
          </cell>
          <cell r="GL361">
            <v>80.61</v>
          </cell>
          <cell r="GM361">
            <v>0.30377999999999999</v>
          </cell>
        </row>
        <row r="362">
          <cell r="F362">
            <v>43641</v>
          </cell>
          <cell r="G362">
            <v>129.25</v>
          </cell>
          <cell r="H362">
            <v>0.95270999999999995</v>
          </cell>
          <cell r="Q362">
            <v>43641</v>
          </cell>
          <cell r="R362">
            <v>163.56</v>
          </cell>
          <cell r="S362">
            <v>0.16592999999999999</v>
          </cell>
          <cell r="AB362">
            <v>43641</v>
          </cell>
          <cell r="AC362">
            <v>111.19</v>
          </cell>
          <cell r="AD362">
            <v>0.43765999999999999</v>
          </cell>
          <cell r="AM362">
            <v>43641</v>
          </cell>
          <cell r="AN362">
            <v>484.4</v>
          </cell>
          <cell r="AO362">
            <v>0.29803000000000002</v>
          </cell>
          <cell r="AX362">
            <v>43641</v>
          </cell>
          <cell r="AY362">
            <v>53.72</v>
          </cell>
          <cell r="AZ362">
            <v>0.23824000000000001</v>
          </cell>
          <cell r="BI362">
            <v>43641</v>
          </cell>
          <cell r="BJ362">
            <v>62.25</v>
          </cell>
          <cell r="BK362">
            <v>0.20144000000000001</v>
          </cell>
          <cell r="BT362">
            <v>43640</v>
          </cell>
          <cell r="BU362">
            <v>2.25</v>
          </cell>
          <cell r="BV362">
            <v>0.71503000000000005</v>
          </cell>
          <cell r="CE362">
            <v>43641</v>
          </cell>
          <cell r="CF362">
            <v>86.79</v>
          </cell>
          <cell r="CG362">
            <v>0.21174999999999999</v>
          </cell>
          <cell r="CP362">
            <v>43640</v>
          </cell>
          <cell r="CQ362">
            <v>5.25</v>
          </cell>
          <cell r="CR362">
            <v>2.0680000000000001</v>
          </cell>
          <cell r="DA362">
            <v>43640</v>
          </cell>
          <cell r="DB362">
            <v>16.190000000000001</v>
          </cell>
          <cell r="DC362">
            <v>9.9100000000000004E-3</v>
          </cell>
          <cell r="DL362">
            <v>43641</v>
          </cell>
          <cell r="DM362">
            <v>87.56</v>
          </cell>
          <cell r="DN362">
            <v>0.57393000000000005</v>
          </cell>
          <cell r="DW362">
            <v>43641</v>
          </cell>
          <cell r="DX362">
            <v>168.57</v>
          </cell>
          <cell r="DY362">
            <v>0.77861999999999998</v>
          </cell>
          <cell r="EH362">
            <v>43641</v>
          </cell>
          <cell r="EI362">
            <v>173.94</v>
          </cell>
          <cell r="EJ362">
            <v>1.8437699999999999</v>
          </cell>
          <cell r="ES362">
            <v>43641</v>
          </cell>
          <cell r="ET362">
            <v>98.61</v>
          </cell>
          <cell r="EU362">
            <v>0.70920000000000005</v>
          </cell>
          <cell r="FD362">
            <v>43641</v>
          </cell>
          <cell r="FE362">
            <v>69.8</v>
          </cell>
          <cell r="FF362">
            <v>5.7180000000000002E-2</v>
          </cell>
          <cell r="FO362">
            <v>43641</v>
          </cell>
          <cell r="FP362">
            <v>119.77</v>
          </cell>
          <cell r="FQ362">
            <v>0.18648000000000001</v>
          </cell>
          <cell r="FZ362">
            <v>43641</v>
          </cell>
          <cell r="GA362">
            <v>37.44</v>
          </cell>
          <cell r="GB362">
            <v>1.0417400000000001</v>
          </cell>
          <cell r="GK362">
            <v>43641</v>
          </cell>
          <cell r="GL362">
            <v>80.89</v>
          </cell>
          <cell r="GM362">
            <v>0.40749999999999997</v>
          </cell>
        </row>
        <row r="363">
          <cell r="F363">
            <v>43642</v>
          </cell>
          <cell r="G363">
            <v>130.31</v>
          </cell>
          <cell r="H363">
            <v>0.51456000000000002</v>
          </cell>
          <cell r="Q363">
            <v>43642</v>
          </cell>
          <cell r="R363">
            <v>160.79</v>
          </cell>
          <cell r="S363">
            <v>0.11425</v>
          </cell>
          <cell r="AB363">
            <v>43642</v>
          </cell>
          <cell r="AC363">
            <v>111.64</v>
          </cell>
          <cell r="AD363">
            <v>0.43206</v>
          </cell>
          <cell r="AM363">
            <v>43642</v>
          </cell>
          <cell r="AN363">
            <v>478.5</v>
          </cell>
          <cell r="AO363">
            <v>0.24634</v>
          </cell>
          <cell r="AX363">
            <v>43642</v>
          </cell>
          <cell r="AY363">
            <v>54.49</v>
          </cell>
          <cell r="AZ363">
            <v>0.15140999999999999</v>
          </cell>
          <cell r="BI363">
            <v>43642</v>
          </cell>
          <cell r="BJ363">
            <v>63.46</v>
          </cell>
          <cell r="BK363">
            <v>0.33651999999999999</v>
          </cell>
          <cell r="BT363">
            <v>43641</v>
          </cell>
          <cell r="BU363">
            <v>2.3140000000000001</v>
          </cell>
          <cell r="BV363">
            <v>0.46040999999999999</v>
          </cell>
          <cell r="CE363">
            <v>43642</v>
          </cell>
          <cell r="CF363">
            <v>89</v>
          </cell>
          <cell r="CG363">
            <v>0.16444</v>
          </cell>
          <cell r="CP363">
            <v>43641</v>
          </cell>
          <cell r="CQ363">
            <v>5.2779999999999996</v>
          </cell>
          <cell r="CR363">
            <v>1.1289400000000001</v>
          </cell>
          <cell r="DA363">
            <v>43641</v>
          </cell>
          <cell r="DB363">
            <v>16.03</v>
          </cell>
          <cell r="DC363">
            <v>5.3800000000000002E-3</v>
          </cell>
          <cell r="DL363">
            <v>43642</v>
          </cell>
          <cell r="DM363">
            <v>87.83</v>
          </cell>
          <cell r="DN363">
            <v>0.70608000000000004</v>
          </cell>
          <cell r="DW363">
            <v>43642</v>
          </cell>
          <cell r="DX363">
            <v>170.24</v>
          </cell>
          <cell r="DY363">
            <v>0.74021999999999999</v>
          </cell>
          <cell r="EH363">
            <v>43642</v>
          </cell>
          <cell r="EI363">
            <v>173.59</v>
          </cell>
          <cell r="EJ363">
            <v>1.81576</v>
          </cell>
          <cell r="ES363">
            <v>43642</v>
          </cell>
          <cell r="ET363">
            <v>98.35</v>
          </cell>
          <cell r="EU363">
            <v>0.59633000000000003</v>
          </cell>
          <cell r="FD363">
            <v>43642</v>
          </cell>
          <cell r="FE363">
            <v>70.67</v>
          </cell>
          <cell r="FF363">
            <v>5.6640000000000003E-2</v>
          </cell>
          <cell r="FO363">
            <v>43642</v>
          </cell>
          <cell r="FP363">
            <v>121.03</v>
          </cell>
          <cell r="FQ363">
            <v>0.27528999999999998</v>
          </cell>
          <cell r="FZ363">
            <v>43642</v>
          </cell>
          <cell r="GA363">
            <v>37.29</v>
          </cell>
          <cell r="GB363">
            <v>1.1477599999999999</v>
          </cell>
          <cell r="GK363">
            <v>43642</v>
          </cell>
          <cell r="GL363">
            <v>80.459999999999994</v>
          </cell>
          <cell r="GM363">
            <v>0.17272000000000001</v>
          </cell>
        </row>
        <row r="364">
          <cell r="F364">
            <v>43643</v>
          </cell>
          <cell r="G364">
            <v>131.55000000000001</v>
          </cell>
          <cell r="H364">
            <v>0.44573000000000002</v>
          </cell>
          <cell r="Q364">
            <v>43643</v>
          </cell>
          <cell r="R364">
            <v>163.44</v>
          </cell>
          <cell r="S364">
            <v>0.11316</v>
          </cell>
          <cell r="AB364">
            <v>43643</v>
          </cell>
          <cell r="AC364">
            <v>113.08</v>
          </cell>
          <cell r="AD364">
            <v>0.55101999999999995</v>
          </cell>
          <cell r="AM364">
            <v>43643</v>
          </cell>
          <cell r="AN364">
            <v>476.08</v>
          </cell>
          <cell r="AO364">
            <v>0.1787</v>
          </cell>
          <cell r="AX364">
            <v>43643</v>
          </cell>
          <cell r="AY364">
            <v>55.5</v>
          </cell>
          <cell r="AZ364">
            <v>0.14630000000000001</v>
          </cell>
          <cell r="BI364">
            <v>43643</v>
          </cell>
          <cell r="BJ364">
            <v>64.12</v>
          </cell>
          <cell r="BK364">
            <v>0.29004000000000002</v>
          </cell>
          <cell r="BT364">
            <v>43642</v>
          </cell>
          <cell r="BU364">
            <v>2.3079999999999998</v>
          </cell>
          <cell r="BV364">
            <v>0.42498000000000002</v>
          </cell>
          <cell r="CE364">
            <v>43643</v>
          </cell>
          <cell r="CF364">
            <v>90.26</v>
          </cell>
          <cell r="CG364">
            <v>0.184</v>
          </cell>
          <cell r="CP364">
            <v>43642</v>
          </cell>
          <cell r="CQ364">
            <v>5.2240000000000002</v>
          </cell>
          <cell r="CR364">
            <v>1.9339999999999999</v>
          </cell>
          <cell r="DA364">
            <v>43642</v>
          </cell>
          <cell r="DB364">
            <v>16.010000000000002</v>
          </cell>
          <cell r="DC364">
            <v>9.0100000000000006E-3</v>
          </cell>
          <cell r="DL364">
            <v>43643</v>
          </cell>
          <cell r="DM364">
            <v>88.26</v>
          </cell>
          <cell r="DN364">
            <v>0.67166000000000003</v>
          </cell>
          <cell r="DW364">
            <v>43643</v>
          </cell>
          <cell r="DX364">
            <v>168.45</v>
          </cell>
          <cell r="DY364">
            <v>0.83853</v>
          </cell>
          <cell r="EH364">
            <v>43643</v>
          </cell>
          <cell r="EI364">
            <v>173.84</v>
          </cell>
          <cell r="EJ364">
            <v>1.8116099999999999</v>
          </cell>
          <cell r="ES364">
            <v>43643</v>
          </cell>
          <cell r="ET364">
            <v>98.54</v>
          </cell>
          <cell r="EU364">
            <v>0.78825000000000001</v>
          </cell>
          <cell r="FD364">
            <v>43643</v>
          </cell>
          <cell r="FE364">
            <v>72.430000000000007</v>
          </cell>
          <cell r="FF364">
            <v>5.0569999999999997E-2</v>
          </cell>
          <cell r="FO364">
            <v>43643</v>
          </cell>
          <cell r="FP364">
            <v>122.63</v>
          </cell>
          <cell r="FQ364">
            <v>0.49603000000000003</v>
          </cell>
          <cell r="FZ364">
            <v>43643</v>
          </cell>
          <cell r="GA364">
            <v>37.950000000000003</v>
          </cell>
          <cell r="GB364">
            <v>0.50819999999999999</v>
          </cell>
          <cell r="GK364">
            <v>43643</v>
          </cell>
          <cell r="GL364">
            <v>81.72</v>
          </cell>
          <cell r="GM364">
            <v>0.36951000000000001</v>
          </cell>
        </row>
        <row r="365">
          <cell r="F365">
            <v>43644</v>
          </cell>
          <cell r="G365">
            <v>133.81</v>
          </cell>
          <cell r="H365">
            <v>1.1410400000000001</v>
          </cell>
          <cell r="Q365">
            <v>43644</v>
          </cell>
          <cell r="R365">
            <v>166.81</v>
          </cell>
          <cell r="S365">
            <v>0.23980000000000001</v>
          </cell>
          <cell r="AB365">
            <v>43644</v>
          </cell>
          <cell r="AC365">
            <v>113.16</v>
          </cell>
          <cell r="AD365">
            <v>6.0996300000000003</v>
          </cell>
          <cell r="AM365">
            <v>43644</v>
          </cell>
          <cell r="AN365">
            <v>483.8</v>
          </cell>
          <cell r="AO365">
            <v>0.55633999999999995</v>
          </cell>
          <cell r="AX365">
            <v>43644</v>
          </cell>
          <cell r="AY365">
            <v>56.34</v>
          </cell>
          <cell r="AZ365">
            <v>0.41725000000000001</v>
          </cell>
          <cell r="BI365">
            <v>43644</v>
          </cell>
          <cell r="BJ365">
            <v>63.69</v>
          </cell>
          <cell r="BK365">
            <v>1.04921</v>
          </cell>
          <cell r="BT365">
            <v>43643</v>
          </cell>
          <cell r="BU365">
            <v>2.0699999999999998</v>
          </cell>
          <cell r="BV365">
            <v>2.6442700000000001</v>
          </cell>
          <cell r="CE365">
            <v>43644</v>
          </cell>
          <cell r="CF365">
            <v>93.61</v>
          </cell>
          <cell r="CG365">
            <v>1.12256</v>
          </cell>
          <cell r="CP365">
            <v>43643</v>
          </cell>
          <cell r="CQ365">
            <v>5.17</v>
          </cell>
          <cell r="CR365">
            <v>1.7688699999999999</v>
          </cell>
          <cell r="DA365">
            <v>43643</v>
          </cell>
          <cell r="DB365">
            <v>15.99</v>
          </cell>
          <cell r="DC365">
            <v>1.1129999999999999E-2</v>
          </cell>
          <cell r="DL365">
            <v>43644</v>
          </cell>
          <cell r="DM365">
            <v>90.84</v>
          </cell>
          <cell r="DN365">
            <v>4.9093499999999999</v>
          </cell>
          <cell r="DW365">
            <v>43644</v>
          </cell>
          <cell r="DX365">
            <v>170.01</v>
          </cell>
          <cell r="DY365">
            <v>1.67242</v>
          </cell>
          <cell r="EH365">
            <v>43644</v>
          </cell>
          <cell r="EI365">
            <v>174.59</v>
          </cell>
          <cell r="EJ365">
            <v>3.5512600000000001</v>
          </cell>
          <cell r="ES365">
            <v>43644</v>
          </cell>
          <cell r="ET365">
            <v>100.2</v>
          </cell>
          <cell r="EU365">
            <v>1.91696</v>
          </cell>
          <cell r="FD365">
            <v>43644</v>
          </cell>
          <cell r="FE365">
            <v>73.14</v>
          </cell>
          <cell r="FF365">
            <v>0.41958000000000001</v>
          </cell>
          <cell r="FO365">
            <v>43644</v>
          </cell>
          <cell r="FP365">
            <v>127.13</v>
          </cell>
          <cell r="FQ365">
            <v>0.79973000000000005</v>
          </cell>
          <cell r="FZ365">
            <v>43644</v>
          </cell>
          <cell r="GA365">
            <v>38.369999999999997</v>
          </cell>
          <cell r="GB365">
            <v>1.0300400000000001</v>
          </cell>
          <cell r="GK365">
            <v>43644</v>
          </cell>
          <cell r="GL365">
            <v>83.44</v>
          </cell>
          <cell r="GM365">
            <v>0.49367</v>
          </cell>
        </row>
        <row r="366">
          <cell r="F366">
            <v>43647</v>
          </cell>
          <cell r="G366">
            <v>132.75</v>
          </cell>
          <cell r="H366">
            <v>0.69372</v>
          </cell>
          <cell r="Q366">
            <v>43647</v>
          </cell>
          <cell r="R366">
            <v>169.05</v>
          </cell>
          <cell r="S366">
            <v>0.12753</v>
          </cell>
          <cell r="AB366">
            <v>43647</v>
          </cell>
          <cell r="AC366">
            <v>114.59</v>
          </cell>
          <cell r="AD366">
            <v>0.69040999999999997</v>
          </cell>
          <cell r="AM366">
            <v>43647</v>
          </cell>
          <cell r="AN366">
            <v>484.48</v>
          </cell>
          <cell r="AO366">
            <v>0.34262999999999999</v>
          </cell>
          <cell r="AX366">
            <v>43647</v>
          </cell>
          <cell r="AY366">
            <v>56.66</v>
          </cell>
          <cell r="AZ366">
            <v>0.29260999999999998</v>
          </cell>
          <cell r="BI366">
            <v>43647</v>
          </cell>
          <cell r="BJ366">
            <v>63.45</v>
          </cell>
          <cell r="BK366">
            <v>0.22248999999999999</v>
          </cell>
          <cell r="BT366">
            <v>43644</v>
          </cell>
          <cell r="BU366">
            <v>2.1579999999999999</v>
          </cell>
          <cell r="BV366">
            <v>2.62174</v>
          </cell>
          <cell r="CE366">
            <v>43647</v>
          </cell>
          <cell r="CF366">
            <v>93.01</v>
          </cell>
          <cell r="CG366">
            <v>0.15769</v>
          </cell>
          <cell r="CP366">
            <v>43644</v>
          </cell>
          <cell r="CQ366">
            <v>5.24</v>
          </cell>
          <cell r="CR366">
            <v>1.95322</v>
          </cell>
          <cell r="DA366">
            <v>43644</v>
          </cell>
          <cell r="DB366">
            <v>16.3</v>
          </cell>
          <cell r="DC366">
            <v>5.2900000000000004E-3</v>
          </cell>
          <cell r="DL366">
            <v>43647</v>
          </cell>
          <cell r="DM366">
            <v>92.11</v>
          </cell>
          <cell r="DN366">
            <v>1.68764</v>
          </cell>
          <cell r="DW366">
            <v>43647</v>
          </cell>
          <cell r="DX366">
            <v>169.98</v>
          </cell>
          <cell r="DY366">
            <v>0.78583999999999998</v>
          </cell>
          <cell r="EH366">
            <v>43647</v>
          </cell>
          <cell r="EI366">
            <v>176.81</v>
          </cell>
          <cell r="EJ366">
            <v>1.61449</v>
          </cell>
          <cell r="ES366">
            <v>43647</v>
          </cell>
          <cell r="ET366">
            <v>102.34</v>
          </cell>
          <cell r="EU366">
            <v>1.5729200000000001</v>
          </cell>
          <cell r="FD366">
            <v>43647</v>
          </cell>
          <cell r="FE366">
            <v>73.77</v>
          </cell>
          <cell r="FF366">
            <v>8.0860000000000001E-2</v>
          </cell>
          <cell r="FO366">
            <v>43647</v>
          </cell>
          <cell r="FP366">
            <v>127.32</v>
          </cell>
          <cell r="FQ366">
            <v>0.39306000000000002</v>
          </cell>
          <cell r="FZ366">
            <v>43647</v>
          </cell>
          <cell r="GA366">
            <v>38.72</v>
          </cell>
          <cell r="GB366">
            <v>1.31595</v>
          </cell>
          <cell r="GK366">
            <v>43647</v>
          </cell>
          <cell r="GL366">
            <v>83.74</v>
          </cell>
          <cell r="GM366">
            <v>0.36102000000000001</v>
          </cell>
        </row>
        <row r="367">
          <cell r="F367">
            <v>43648</v>
          </cell>
          <cell r="G367">
            <v>136.19</v>
          </cell>
          <cell r="H367">
            <v>0.68742000000000003</v>
          </cell>
          <cell r="Q367">
            <v>43648</v>
          </cell>
          <cell r="R367">
            <v>168.07</v>
          </cell>
          <cell r="S367">
            <v>0.11903</v>
          </cell>
          <cell r="AB367">
            <v>43648</v>
          </cell>
          <cell r="AC367">
            <v>113.86</v>
          </cell>
          <cell r="AD367">
            <v>0.46906999999999999</v>
          </cell>
          <cell r="AM367">
            <v>43648</v>
          </cell>
          <cell r="AN367">
            <v>488.52</v>
          </cell>
          <cell r="AO367">
            <v>0.24049000000000001</v>
          </cell>
          <cell r="AX367">
            <v>43648</v>
          </cell>
          <cell r="AY367">
            <v>56.11</v>
          </cell>
          <cell r="AZ367">
            <v>0.11416</v>
          </cell>
          <cell r="BI367">
            <v>43648</v>
          </cell>
          <cell r="BJ367">
            <v>63.13</v>
          </cell>
          <cell r="BK367">
            <v>0.30251</v>
          </cell>
          <cell r="BT367">
            <v>43647</v>
          </cell>
          <cell r="BU367">
            <v>2.206</v>
          </cell>
          <cell r="BV367">
            <v>0.77429999999999999</v>
          </cell>
          <cell r="CE367">
            <v>43648</v>
          </cell>
          <cell r="CF367">
            <v>93.22</v>
          </cell>
          <cell r="CG367">
            <v>7.2889999999999996E-2</v>
          </cell>
          <cell r="CP367">
            <v>43647</v>
          </cell>
          <cell r="CQ367">
            <v>5.2539999999999996</v>
          </cell>
          <cell r="CR367">
            <v>2.1937199999999999</v>
          </cell>
          <cell r="DA367">
            <v>43648</v>
          </cell>
          <cell r="DB367">
            <v>16.010000000000002</v>
          </cell>
          <cell r="DC367">
            <v>6.1999999999999998E-3</v>
          </cell>
          <cell r="DL367">
            <v>43648</v>
          </cell>
          <cell r="DM367">
            <v>91.22</v>
          </cell>
          <cell r="DN367">
            <v>1.28833</v>
          </cell>
          <cell r="DW367">
            <v>43648</v>
          </cell>
          <cell r="DX367">
            <v>167.55</v>
          </cell>
          <cell r="DY367">
            <v>0.95111999999999997</v>
          </cell>
          <cell r="EH367">
            <v>43648</v>
          </cell>
          <cell r="EI367">
            <v>176.62</v>
          </cell>
          <cell r="EJ367">
            <v>1.40703</v>
          </cell>
          <cell r="ES367">
            <v>43648</v>
          </cell>
          <cell r="ET367">
            <v>102.19</v>
          </cell>
          <cell r="EU367">
            <v>1.5082100000000001</v>
          </cell>
          <cell r="FD367">
            <v>43648</v>
          </cell>
          <cell r="FE367">
            <v>72.86</v>
          </cell>
          <cell r="FF367">
            <v>3.993E-2</v>
          </cell>
          <cell r="FO367">
            <v>43648</v>
          </cell>
          <cell r="FP367">
            <v>125.53</v>
          </cell>
          <cell r="FQ367">
            <v>0.41127000000000002</v>
          </cell>
          <cell r="FZ367">
            <v>43648</v>
          </cell>
          <cell r="GA367">
            <v>38.9</v>
          </cell>
          <cell r="GB367">
            <v>0.8659</v>
          </cell>
          <cell r="GK367">
            <v>43648</v>
          </cell>
          <cell r="GL367">
            <v>84.39</v>
          </cell>
          <cell r="GM367">
            <v>0.46788999999999997</v>
          </cell>
        </row>
        <row r="368">
          <cell r="F368">
            <v>43649</v>
          </cell>
          <cell r="G368">
            <v>136.32</v>
          </cell>
          <cell r="H368">
            <v>0.27456999999999998</v>
          </cell>
          <cell r="Q368">
            <v>43649</v>
          </cell>
          <cell r="R368">
            <v>167.53</v>
          </cell>
          <cell r="S368">
            <v>7.8E-2</v>
          </cell>
          <cell r="AB368">
            <v>43649</v>
          </cell>
          <cell r="AC368">
            <v>114.88</v>
          </cell>
          <cell r="AD368">
            <v>0.25042999999999999</v>
          </cell>
          <cell r="AM368">
            <v>43649</v>
          </cell>
          <cell r="AN368">
            <v>496.8</v>
          </cell>
          <cell r="AO368">
            <v>0.15515999999999999</v>
          </cell>
          <cell r="AX368">
            <v>43649</v>
          </cell>
          <cell r="AY368">
            <v>56.21</v>
          </cell>
          <cell r="AZ368">
            <v>6.5930000000000002E-2</v>
          </cell>
          <cell r="BI368">
            <v>43649</v>
          </cell>
          <cell r="BJ368">
            <v>63.56</v>
          </cell>
          <cell r="BK368">
            <v>3.8309999999999997E-2</v>
          </cell>
          <cell r="BT368">
            <v>43648</v>
          </cell>
          <cell r="BU368">
            <v>2.254</v>
          </cell>
          <cell r="BV368">
            <v>0.51619999999999999</v>
          </cell>
          <cell r="CE368">
            <v>43649</v>
          </cell>
          <cell r="CF368">
            <v>93.74</v>
          </cell>
          <cell r="CG368">
            <v>3.8609999999999998E-2</v>
          </cell>
          <cell r="CP368">
            <v>43648</v>
          </cell>
          <cell r="CQ368">
            <v>5.3540000000000001</v>
          </cell>
          <cell r="CR368">
            <v>3.1809500000000002</v>
          </cell>
          <cell r="DA368">
            <v>43649</v>
          </cell>
          <cell r="DB368">
            <v>16.52</v>
          </cell>
          <cell r="DC368">
            <v>1.0200000000000001E-2</v>
          </cell>
          <cell r="DL368">
            <v>43649</v>
          </cell>
          <cell r="DM368">
            <v>91.91</v>
          </cell>
          <cell r="DN368">
            <v>0.45211000000000001</v>
          </cell>
          <cell r="DW368">
            <v>43649</v>
          </cell>
          <cell r="DX368">
            <v>168.61</v>
          </cell>
          <cell r="DY368">
            <v>0.54091</v>
          </cell>
          <cell r="EH368">
            <v>43649</v>
          </cell>
          <cell r="EI368">
            <v>178.4</v>
          </cell>
          <cell r="EJ368">
            <v>1.2399899999999999</v>
          </cell>
          <cell r="ES368">
            <v>43649</v>
          </cell>
          <cell r="ET368">
            <v>103.39</v>
          </cell>
          <cell r="EU368">
            <v>0.64353000000000005</v>
          </cell>
          <cell r="FD368">
            <v>43649</v>
          </cell>
          <cell r="FE368">
            <v>73.59</v>
          </cell>
          <cell r="FF368">
            <v>3.245E-2</v>
          </cell>
          <cell r="FO368">
            <v>43649</v>
          </cell>
          <cell r="FP368">
            <v>126.5</v>
          </cell>
          <cell r="FQ368">
            <v>9.443E-2</v>
          </cell>
          <cell r="FZ368">
            <v>43649</v>
          </cell>
          <cell r="GA368">
            <v>39.270000000000003</v>
          </cell>
          <cell r="GB368">
            <v>0.40205999999999997</v>
          </cell>
          <cell r="GK368">
            <v>43649</v>
          </cell>
          <cell r="GL368">
            <v>84.82</v>
          </cell>
          <cell r="GM368">
            <v>0.16364000000000001</v>
          </cell>
        </row>
        <row r="369">
          <cell r="F369">
            <v>43651</v>
          </cell>
          <cell r="G369">
            <v>135.91999999999999</v>
          </cell>
          <cell r="H369">
            <v>0.35402</v>
          </cell>
          <cell r="Q369">
            <v>43651</v>
          </cell>
          <cell r="R369">
            <v>166.01</v>
          </cell>
          <cell r="S369">
            <v>9.1420000000000001E-2</v>
          </cell>
          <cell r="AB369">
            <v>43651</v>
          </cell>
          <cell r="AC369">
            <v>115.17</v>
          </cell>
          <cell r="AD369">
            <v>0.47275</v>
          </cell>
          <cell r="AM369">
            <v>43651</v>
          </cell>
          <cell r="AN369">
            <v>497.08</v>
          </cell>
          <cell r="AO369">
            <v>0.14113000000000001</v>
          </cell>
          <cell r="AX369">
            <v>43651</v>
          </cell>
          <cell r="AY369">
            <v>55.98</v>
          </cell>
          <cell r="AZ369">
            <v>0.12377000000000001</v>
          </cell>
          <cell r="BI369">
            <v>43651</v>
          </cell>
          <cell r="BJ369">
            <v>63.48</v>
          </cell>
          <cell r="BK369">
            <v>5.0560000000000001E-2</v>
          </cell>
          <cell r="BT369">
            <v>43649</v>
          </cell>
          <cell r="BU369">
            <v>2.254</v>
          </cell>
          <cell r="BV369">
            <v>0.42786000000000002</v>
          </cell>
          <cell r="CE369">
            <v>43651</v>
          </cell>
          <cell r="CF369">
            <v>94.38</v>
          </cell>
          <cell r="CG369">
            <v>9.9659999999999999E-2</v>
          </cell>
          <cell r="CP369">
            <v>43649</v>
          </cell>
          <cell r="CQ369">
            <v>5.4020000000000001</v>
          </cell>
          <cell r="CR369">
            <v>2.09084</v>
          </cell>
          <cell r="DA369">
            <v>43650</v>
          </cell>
          <cell r="DB369">
            <v>16.309999999999999</v>
          </cell>
          <cell r="DC369">
            <v>5.45E-3</v>
          </cell>
          <cell r="DL369">
            <v>43651</v>
          </cell>
          <cell r="DM369">
            <v>91.09</v>
          </cell>
          <cell r="DN369">
            <v>0.65222999999999998</v>
          </cell>
          <cell r="DW369">
            <v>43651</v>
          </cell>
          <cell r="DX369">
            <v>166.63</v>
          </cell>
          <cell r="DY369">
            <v>0.64934999999999998</v>
          </cell>
          <cell r="EH369">
            <v>43651</v>
          </cell>
          <cell r="EI369">
            <v>176.59</v>
          </cell>
          <cell r="EJ369">
            <v>1.20886</v>
          </cell>
          <cell r="ES369">
            <v>43651</v>
          </cell>
          <cell r="ET369">
            <v>102.74</v>
          </cell>
          <cell r="EU369">
            <v>1.0190999999999999</v>
          </cell>
          <cell r="FD369">
            <v>43651</v>
          </cell>
          <cell r="FE369">
            <v>73.13</v>
          </cell>
          <cell r="FF369">
            <v>4.4670000000000001E-2</v>
          </cell>
          <cell r="FO369">
            <v>43651</v>
          </cell>
          <cell r="FP369">
            <v>127.32</v>
          </cell>
          <cell r="FQ369">
            <v>0.14382</v>
          </cell>
          <cell r="FZ369">
            <v>43651</v>
          </cell>
          <cell r="GA369">
            <v>38.9</v>
          </cell>
          <cell r="GB369">
            <v>0.52466000000000002</v>
          </cell>
          <cell r="GK369">
            <v>43651</v>
          </cell>
          <cell r="GL369">
            <v>84.55</v>
          </cell>
          <cell r="GM369">
            <v>0.17455000000000001</v>
          </cell>
        </row>
        <row r="370">
          <cell r="F370">
            <v>43654</v>
          </cell>
          <cell r="G370">
            <v>135.15</v>
          </cell>
          <cell r="H370">
            <v>0.38828000000000001</v>
          </cell>
          <cell r="Q370">
            <v>43654</v>
          </cell>
          <cell r="R370">
            <v>162.94999999999999</v>
          </cell>
          <cell r="S370">
            <v>0.10382</v>
          </cell>
          <cell r="AB370">
            <v>43654</v>
          </cell>
          <cell r="AC370">
            <v>114.13</v>
          </cell>
          <cell r="AD370">
            <v>0.49238999999999999</v>
          </cell>
          <cell r="AM370">
            <v>43654</v>
          </cell>
          <cell r="AN370">
            <v>491.32</v>
          </cell>
          <cell r="AO370">
            <v>0.16145000000000001</v>
          </cell>
          <cell r="AX370">
            <v>43654</v>
          </cell>
          <cell r="AY370">
            <v>54.93</v>
          </cell>
          <cell r="AZ370">
            <v>0.11459</v>
          </cell>
          <cell r="BI370">
            <v>43654</v>
          </cell>
          <cell r="BJ370">
            <v>63.16</v>
          </cell>
          <cell r="BK370">
            <v>8.7139999999999995E-2</v>
          </cell>
          <cell r="BT370">
            <v>43650</v>
          </cell>
          <cell r="BU370">
            <v>2.2559999999999998</v>
          </cell>
          <cell r="BV370">
            <v>0.43670999999999999</v>
          </cell>
          <cell r="CE370">
            <v>43654</v>
          </cell>
          <cell r="CF370">
            <v>92.14</v>
          </cell>
          <cell r="CG370">
            <v>0.13097</v>
          </cell>
          <cell r="CP370">
            <v>43650</v>
          </cell>
          <cell r="CQ370">
            <v>5.4039999999999999</v>
          </cell>
          <cell r="CR370">
            <v>0.58228000000000002</v>
          </cell>
          <cell r="DA370">
            <v>43651</v>
          </cell>
          <cell r="DB370">
            <v>16.579999999999998</v>
          </cell>
          <cell r="DC370">
            <v>6.3600000000000002E-3</v>
          </cell>
          <cell r="DL370">
            <v>43654</v>
          </cell>
          <cell r="DM370">
            <v>90.6</v>
          </cell>
          <cell r="DN370">
            <v>1.0256799999999999</v>
          </cell>
          <cell r="DW370">
            <v>43654</v>
          </cell>
          <cell r="DX370">
            <v>165.82</v>
          </cell>
          <cell r="DY370">
            <v>0.59487999999999996</v>
          </cell>
          <cell r="EH370">
            <v>43654</v>
          </cell>
          <cell r="EI370">
            <v>175.67</v>
          </cell>
          <cell r="EJ370">
            <v>1.5738799999999999</v>
          </cell>
          <cell r="ES370">
            <v>43654</v>
          </cell>
          <cell r="ET370">
            <v>101.26</v>
          </cell>
          <cell r="EU370">
            <v>0.73155999999999999</v>
          </cell>
          <cell r="FD370">
            <v>43654</v>
          </cell>
          <cell r="FE370">
            <v>71.599999999999994</v>
          </cell>
          <cell r="FF370">
            <v>6.3049999999999995E-2</v>
          </cell>
          <cell r="FO370">
            <v>43654</v>
          </cell>
          <cell r="FP370">
            <v>126.29</v>
          </cell>
          <cell r="FQ370">
            <v>0.24340000000000001</v>
          </cell>
          <cell r="FZ370">
            <v>43654</v>
          </cell>
          <cell r="GA370">
            <v>38.31</v>
          </cell>
          <cell r="GB370">
            <v>0.71579999999999999</v>
          </cell>
          <cell r="GK370">
            <v>43654</v>
          </cell>
          <cell r="GL370">
            <v>83.75</v>
          </cell>
          <cell r="GM370">
            <v>0.28355000000000002</v>
          </cell>
        </row>
        <row r="371">
          <cell r="F371">
            <v>43655</v>
          </cell>
          <cell r="G371">
            <v>137.12</v>
          </cell>
          <cell r="H371">
            <v>0.45535999999999999</v>
          </cell>
          <cell r="Q371">
            <v>43655</v>
          </cell>
          <cell r="R371">
            <v>162.81</v>
          </cell>
          <cell r="S371">
            <v>9.1219999999999996E-2</v>
          </cell>
          <cell r="AB371">
            <v>43655</v>
          </cell>
          <cell r="AC371">
            <v>113.8</v>
          </cell>
          <cell r="AD371">
            <v>0.25625999999999999</v>
          </cell>
          <cell r="AM371">
            <v>43655</v>
          </cell>
          <cell r="AN371">
            <v>483.76</v>
          </cell>
          <cell r="AO371">
            <v>0.31156</v>
          </cell>
          <cell r="AX371">
            <v>43655</v>
          </cell>
          <cell r="AY371">
            <v>54.4</v>
          </cell>
          <cell r="AZ371">
            <v>8.1680000000000003E-2</v>
          </cell>
          <cell r="BI371">
            <v>43655</v>
          </cell>
          <cell r="BJ371">
            <v>62.55</v>
          </cell>
          <cell r="BK371">
            <v>6.25E-2</v>
          </cell>
          <cell r="BT371">
            <v>43651</v>
          </cell>
          <cell r="BU371">
            <v>2.2519999999999998</v>
          </cell>
          <cell r="BV371">
            <v>0.47073999999999999</v>
          </cell>
          <cell r="CE371">
            <v>43655</v>
          </cell>
          <cell r="CF371">
            <v>92.21</v>
          </cell>
          <cell r="CG371">
            <v>8.9130000000000001E-2</v>
          </cell>
          <cell r="CP371">
            <v>43651</v>
          </cell>
          <cell r="CQ371">
            <v>5.3380000000000001</v>
          </cell>
          <cell r="CR371">
            <v>1.7058500000000001</v>
          </cell>
          <cell r="DA371">
            <v>43654</v>
          </cell>
          <cell r="DB371">
            <v>16.489999999999998</v>
          </cell>
          <cell r="DC371">
            <v>7.0699999999999999E-3</v>
          </cell>
          <cell r="DL371">
            <v>43655</v>
          </cell>
          <cell r="DM371">
            <v>90.37</v>
          </cell>
          <cell r="DN371">
            <v>1.99261</v>
          </cell>
          <cell r="DW371">
            <v>43655</v>
          </cell>
          <cell r="DX371">
            <v>163.36000000000001</v>
          </cell>
          <cell r="DY371">
            <v>0.98507</v>
          </cell>
          <cell r="EH371">
            <v>43655</v>
          </cell>
          <cell r="EI371">
            <v>175.52</v>
          </cell>
          <cell r="EJ371">
            <v>1.5959399999999999</v>
          </cell>
          <cell r="ES371">
            <v>43655</v>
          </cell>
          <cell r="ET371">
            <v>100.39</v>
          </cell>
          <cell r="EU371">
            <v>1.0033099999999999</v>
          </cell>
          <cell r="FD371">
            <v>43655</v>
          </cell>
          <cell r="FE371">
            <v>71.27</v>
          </cell>
          <cell r="FF371">
            <v>7.0169999999999996E-2</v>
          </cell>
          <cell r="FO371">
            <v>43655</v>
          </cell>
          <cell r="FP371">
            <v>126.9</v>
          </cell>
          <cell r="FQ371">
            <v>0.33682000000000001</v>
          </cell>
          <cell r="FZ371">
            <v>43655</v>
          </cell>
          <cell r="GA371">
            <v>37.92</v>
          </cell>
          <cell r="GB371">
            <v>1.69906</v>
          </cell>
          <cell r="GK371">
            <v>43655</v>
          </cell>
          <cell r="GL371">
            <v>82.97</v>
          </cell>
          <cell r="GM371">
            <v>0.19572000000000001</v>
          </cell>
        </row>
        <row r="372">
          <cell r="F372">
            <v>43656</v>
          </cell>
          <cell r="G372">
            <v>136.34</v>
          </cell>
          <cell r="H372">
            <v>0.42738999999999999</v>
          </cell>
          <cell r="Q372">
            <v>43656</v>
          </cell>
          <cell r="R372">
            <v>162.68</v>
          </cell>
          <cell r="S372">
            <v>6.5259999999999999E-2</v>
          </cell>
          <cell r="AB372">
            <v>43656</v>
          </cell>
          <cell r="AC372">
            <v>112.86</v>
          </cell>
          <cell r="AD372">
            <v>0.23507</v>
          </cell>
          <cell r="AM372">
            <v>43656</v>
          </cell>
          <cell r="AN372">
            <v>489.76</v>
          </cell>
          <cell r="AO372">
            <v>0.39266000000000001</v>
          </cell>
          <cell r="AX372">
            <v>43656</v>
          </cell>
          <cell r="AY372">
            <v>53.27</v>
          </cell>
          <cell r="AZ372">
            <v>0.12367</v>
          </cell>
          <cell r="BI372">
            <v>43656</v>
          </cell>
          <cell r="BJ372">
            <v>61.26</v>
          </cell>
          <cell r="BK372">
            <v>0.15740000000000001</v>
          </cell>
          <cell r="BT372">
            <v>43654</v>
          </cell>
          <cell r="BU372">
            <v>2.2200000000000002</v>
          </cell>
          <cell r="BV372">
            <v>2.7409699999999999</v>
          </cell>
          <cell r="CE372">
            <v>43656</v>
          </cell>
          <cell r="CF372">
            <v>91.56</v>
          </cell>
          <cell r="CG372">
            <v>9.4140000000000001E-2</v>
          </cell>
          <cell r="CP372">
            <v>43654</v>
          </cell>
          <cell r="CQ372">
            <v>5.32</v>
          </cell>
          <cell r="CR372">
            <v>1.22614</v>
          </cell>
          <cell r="DA372">
            <v>43655</v>
          </cell>
          <cell r="DB372">
            <v>16.45</v>
          </cell>
          <cell r="DC372">
            <v>1.375E-2</v>
          </cell>
          <cell r="DL372">
            <v>43656</v>
          </cell>
          <cell r="DM372">
            <v>89.58</v>
          </cell>
          <cell r="DN372">
            <v>1.50075</v>
          </cell>
          <cell r="DW372">
            <v>43656</v>
          </cell>
          <cell r="DX372">
            <v>161.76</v>
          </cell>
          <cell r="DY372">
            <v>1.24156</v>
          </cell>
          <cell r="EH372">
            <v>43656</v>
          </cell>
          <cell r="EI372">
            <v>174.46</v>
          </cell>
          <cell r="EJ372">
            <v>1.8656200000000001</v>
          </cell>
          <cell r="ES372">
            <v>43656</v>
          </cell>
          <cell r="ET372">
            <v>98.54</v>
          </cell>
          <cell r="EU372">
            <v>0.99329999999999996</v>
          </cell>
          <cell r="FD372">
            <v>43656</v>
          </cell>
          <cell r="FE372">
            <v>70.92</v>
          </cell>
          <cell r="FF372">
            <v>6.1670000000000003E-2</v>
          </cell>
          <cell r="FO372">
            <v>43656</v>
          </cell>
          <cell r="FP372">
            <v>125.98</v>
          </cell>
          <cell r="FQ372">
            <v>0.38014999999999999</v>
          </cell>
          <cell r="FZ372">
            <v>43656</v>
          </cell>
          <cell r="GA372">
            <v>37.869999999999997</v>
          </cell>
          <cell r="GB372">
            <v>1.0652299999999999</v>
          </cell>
          <cell r="GK372">
            <v>43656</v>
          </cell>
          <cell r="GL372">
            <v>81.48</v>
          </cell>
          <cell r="GM372">
            <v>0.27313999999999999</v>
          </cell>
        </row>
        <row r="373">
          <cell r="F373">
            <v>43657</v>
          </cell>
          <cell r="G373">
            <v>136.13</v>
          </cell>
          <cell r="H373">
            <v>0.91029000000000004</v>
          </cell>
          <cell r="Q373">
            <v>43657</v>
          </cell>
          <cell r="R373">
            <v>162.58000000000001</v>
          </cell>
          <cell r="S373">
            <v>0.10082000000000001</v>
          </cell>
          <cell r="AB373">
            <v>43657</v>
          </cell>
          <cell r="AC373">
            <v>113.64</v>
          </cell>
          <cell r="AD373">
            <v>0.27990999999999999</v>
          </cell>
          <cell r="AM373">
            <v>43657</v>
          </cell>
          <cell r="AN373">
            <v>492.23</v>
          </cell>
          <cell r="AO373">
            <v>0.21184</v>
          </cell>
          <cell r="AX373">
            <v>43657</v>
          </cell>
          <cell r="AY373">
            <v>53.27</v>
          </cell>
          <cell r="AZ373">
            <v>0.14158000000000001</v>
          </cell>
          <cell r="BI373">
            <v>43657</v>
          </cell>
          <cell r="BJ373">
            <v>60.49</v>
          </cell>
          <cell r="BK373">
            <v>0.14766000000000001</v>
          </cell>
          <cell r="BT373">
            <v>43655</v>
          </cell>
          <cell r="BU373">
            <v>2.222</v>
          </cell>
          <cell r="BV373">
            <v>0.53502000000000005</v>
          </cell>
          <cell r="CE373">
            <v>43657</v>
          </cell>
          <cell r="CF373">
            <v>92.51</v>
          </cell>
          <cell r="CG373">
            <v>0.15995000000000001</v>
          </cell>
          <cell r="CP373">
            <v>43655</v>
          </cell>
          <cell r="CQ373">
            <v>5.2880000000000003</v>
          </cell>
          <cell r="CR373">
            <v>1.0141</v>
          </cell>
          <cell r="DA373">
            <v>43656</v>
          </cell>
          <cell r="DB373">
            <v>16.75</v>
          </cell>
          <cell r="DC373">
            <v>1.2290000000000001E-2</v>
          </cell>
          <cell r="DL373">
            <v>43657</v>
          </cell>
          <cell r="DM373">
            <v>89.59</v>
          </cell>
          <cell r="DN373">
            <v>1.7078</v>
          </cell>
          <cell r="DW373">
            <v>43657</v>
          </cell>
          <cell r="DX373">
            <v>163.41999999999999</v>
          </cell>
          <cell r="DY373">
            <v>1.35161</v>
          </cell>
          <cell r="EH373">
            <v>43657</v>
          </cell>
          <cell r="EI373">
            <v>174.54</v>
          </cell>
          <cell r="EJ373">
            <v>2.4264299999999999</v>
          </cell>
          <cell r="ES373">
            <v>43657</v>
          </cell>
          <cell r="ET373">
            <v>97.63</v>
          </cell>
          <cell r="EU373">
            <v>1.1404300000000001</v>
          </cell>
          <cell r="FD373">
            <v>43657</v>
          </cell>
          <cell r="FE373">
            <v>69.83</v>
          </cell>
          <cell r="FF373">
            <v>7.5410000000000005E-2</v>
          </cell>
          <cell r="FO373">
            <v>43657</v>
          </cell>
          <cell r="FP373">
            <v>125.16</v>
          </cell>
          <cell r="FQ373">
            <v>0.24268999999999999</v>
          </cell>
          <cell r="FZ373">
            <v>43657</v>
          </cell>
          <cell r="GA373">
            <v>37.840000000000003</v>
          </cell>
          <cell r="GB373">
            <v>0.67549999999999999</v>
          </cell>
          <cell r="GK373">
            <v>43657</v>
          </cell>
          <cell r="GL373">
            <v>81.489999999999995</v>
          </cell>
          <cell r="GM373">
            <v>0.24276</v>
          </cell>
        </row>
        <row r="374">
          <cell r="F374">
            <v>43658</v>
          </cell>
          <cell r="G374">
            <v>136.01</v>
          </cell>
          <cell r="H374">
            <v>0.65573999999999999</v>
          </cell>
          <cell r="Q374">
            <v>43658</v>
          </cell>
          <cell r="R374">
            <v>164.16</v>
          </cell>
          <cell r="S374">
            <v>7.7799999999999994E-2</v>
          </cell>
          <cell r="AB374">
            <v>43658</v>
          </cell>
          <cell r="AC374">
            <v>115.89</v>
          </cell>
          <cell r="AD374">
            <v>0.25828000000000001</v>
          </cell>
          <cell r="AM374">
            <v>43658</v>
          </cell>
          <cell r="AN374">
            <v>498.06</v>
          </cell>
          <cell r="AO374">
            <v>0.2034</v>
          </cell>
          <cell r="AX374">
            <v>43658</v>
          </cell>
          <cell r="AY374">
            <v>54.58</v>
          </cell>
          <cell r="AZ374">
            <v>0.15373999999999999</v>
          </cell>
          <cell r="BI374">
            <v>43658</v>
          </cell>
          <cell r="BJ374">
            <v>61.49</v>
          </cell>
          <cell r="BK374">
            <v>0.10083</v>
          </cell>
          <cell r="BT374">
            <v>43656</v>
          </cell>
          <cell r="BU374">
            <v>2.194</v>
          </cell>
          <cell r="BV374">
            <v>0.33454</v>
          </cell>
          <cell r="CE374">
            <v>43658</v>
          </cell>
          <cell r="CF374">
            <v>94.06</v>
          </cell>
          <cell r="CG374">
            <v>9.4530000000000003E-2</v>
          </cell>
          <cell r="CP374">
            <v>43656</v>
          </cell>
          <cell r="CQ374">
            <v>5.282</v>
          </cell>
          <cell r="CR374">
            <v>0.81877</v>
          </cell>
          <cell r="DA374">
            <v>43657</v>
          </cell>
          <cell r="DB374">
            <v>16.649999999999999</v>
          </cell>
          <cell r="DC374">
            <v>8.0400000000000003E-3</v>
          </cell>
          <cell r="DL374">
            <v>43658</v>
          </cell>
          <cell r="DM374">
            <v>91</v>
          </cell>
          <cell r="DN374">
            <v>1.15429</v>
          </cell>
          <cell r="DW374">
            <v>43658</v>
          </cell>
          <cell r="DX374">
            <v>169.07</v>
          </cell>
          <cell r="DY374">
            <v>1.4357599999999999</v>
          </cell>
          <cell r="EH374">
            <v>43658</v>
          </cell>
          <cell r="EI374">
            <v>177.14</v>
          </cell>
          <cell r="EJ374">
            <v>2.1972700000000001</v>
          </cell>
          <cell r="ES374">
            <v>43658</v>
          </cell>
          <cell r="ET374">
            <v>100.06</v>
          </cell>
          <cell r="EU374">
            <v>0.85494999999999999</v>
          </cell>
          <cell r="FD374">
            <v>43658</v>
          </cell>
          <cell r="FE374">
            <v>70.98</v>
          </cell>
          <cell r="FF374">
            <v>0.10728</v>
          </cell>
          <cell r="FO374">
            <v>43658</v>
          </cell>
          <cell r="FP374">
            <v>127.12</v>
          </cell>
          <cell r="FQ374">
            <v>0.31096000000000001</v>
          </cell>
          <cell r="FZ374">
            <v>43658</v>
          </cell>
          <cell r="GA374">
            <v>38.979999999999997</v>
          </cell>
          <cell r="GB374">
            <v>0.80818000000000001</v>
          </cell>
          <cell r="GK374">
            <v>43658</v>
          </cell>
          <cell r="GL374">
            <v>83.1</v>
          </cell>
          <cell r="GM374">
            <v>0.23530000000000001</v>
          </cell>
        </row>
        <row r="375">
          <cell r="F375">
            <v>43661</v>
          </cell>
          <cell r="G375">
            <v>135.72999999999999</v>
          </cell>
          <cell r="H375">
            <v>0.42577999999999999</v>
          </cell>
          <cell r="Q375">
            <v>43661</v>
          </cell>
          <cell r="R375">
            <v>162.96</v>
          </cell>
          <cell r="S375">
            <v>8.6819999999999994E-2</v>
          </cell>
          <cell r="AB375">
            <v>43661</v>
          </cell>
          <cell r="AC375">
            <v>116.11</v>
          </cell>
          <cell r="AD375">
            <v>0.38746999999999998</v>
          </cell>
          <cell r="AM375">
            <v>43661</v>
          </cell>
          <cell r="AN375">
            <v>498.37</v>
          </cell>
          <cell r="AO375">
            <v>0.24371000000000001</v>
          </cell>
          <cell r="AX375">
            <v>43661</v>
          </cell>
          <cell r="AY375">
            <v>53.75</v>
          </cell>
          <cell r="AZ375">
            <v>8.1879999999999994E-2</v>
          </cell>
          <cell r="BI375">
            <v>43661</v>
          </cell>
          <cell r="BJ375">
            <v>61.43</v>
          </cell>
          <cell r="BK375">
            <v>0.10677</v>
          </cell>
          <cell r="BT375">
            <v>43657</v>
          </cell>
          <cell r="BU375">
            <v>2.1760000000000002</v>
          </cell>
          <cell r="BV375">
            <v>0.31036999999999998</v>
          </cell>
          <cell r="CE375">
            <v>43661</v>
          </cell>
          <cell r="CF375">
            <v>93.59</v>
          </cell>
          <cell r="CG375">
            <v>0.18915000000000001</v>
          </cell>
          <cell r="CP375">
            <v>43657</v>
          </cell>
          <cell r="CQ375">
            <v>5.4180000000000001</v>
          </cell>
          <cell r="CR375">
            <v>2.7709600000000001</v>
          </cell>
          <cell r="DA375">
            <v>43658</v>
          </cell>
          <cell r="DB375">
            <v>16.46</v>
          </cell>
          <cell r="DC375">
            <v>2.7000000000000001E-3</v>
          </cell>
          <cell r="DL375">
            <v>43661</v>
          </cell>
          <cell r="DM375">
            <v>90.98</v>
          </cell>
          <cell r="DN375">
            <v>1.0054799999999999</v>
          </cell>
          <cell r="DW375">
            <v>43661</v>
          </cell>
          <cell r="DX375">
            <v>167.76</v>
          </cell>
          <cell r="DY375">
            <v>0.75671999999999995</v>
          </cell>
          <cell r="EH375">
            <v>43661</v>
          </cell>
          <cell r="EI375">
            <v>175.01</v>
          </cell>
          <cell r="EJ375">
            <v>1.66804</v>
          </cell>
          <cell r="ES375">
            <v>43661</v>
          </cell>
          <cell r="ET375">
            <v>99.34</v>
          </cell>
          <cell r="EU375">
            <v>0.64432</v>
          </cell>
          <cell r="FD375">
            <v>43661</v>
          </cell>
          <cell r="FE375">
            <v>70.67</v>
          </cell>
          <cell r="FF375">
            <v>7.1870000000000003E-2</v>
          </cell>
          <cell r="FO375">
            <v>43661</v>
          </cell>
          <cell r="FP375">
            <v>126.3</v>
          </cell>
          <cell r="FQ375">
            <v>0.30165999999999998</v>
          </cell>
          <cell r="FZ375">
            <v>43661</v>
          </cell>
          <cell r="GA375">
            <v>38.659999999999997</v>
          </cell>
          <cell r="GB375">
            <v>1.00143</v>
          </cell>
          <cell r="GK375">
            <v>43661</v>
          </cell>
          <cell r="GL375">
            <v>83.87</v>
          </cell>
          <cell r="GM375">
            <v>0.31487999999999999</v>
          </cell>
        </row>
        <row r="376">
          <cell r="F376">
            <v>43662</v>
          </cell>
          <cell r="G376">
            <v>136.79</v>
          </cell>
          <cell r="H376">
            <v>0.39965000000000001</v>
          </cell>
          <cell r="Q376">
            <v>43662</v>
          </cell>
          <cell r="R376">
            <v>164.34</v>
          </cell>
          <cell r="S376">
            <v>9.3509999999999996E-2</v>
          </cell>
          <cell r="AB376">
            <v>43662</v>
          </cell>
          <cell r="AC376">
            <v>116.78</v>
          </cell>
          <cell r="AD376">
            <v>0.29913000000000001</v>
          </cell>
          <cell r="AM376">
            <v>43662</v>
          </cell>
          <cell r="AN376">
            <v>497.83</v>
          </cell>
          <cell r="AO376">
            <v>0.21410000000000001</v>
          </cell>
          <cell r="AX376">
            <v>43662</v>
          </cell>
          <cell r="AY376">
            <v>53.9</v>
          </cell>
          <cell r="AZ376">
            <v>0.12247</v>
          </cell>
          <cell r="BI376">
            <v>43662</v>
          </cell>
          <cell r="BJ376">
            <v>61.84</v>
          </cell>
          <cell r="BK376">
            <v>0.15498000000000001</v>
          </cell>
          <cell r="BT376">
            <v>43658</v>
          </cell>
          <cell r="BU376">
            <v>2.1539999999999999</v>
          </cell>
          <cell r="BV376">
            <v>0.32096000000000002</v>
          </cell>
          <cell r="CE376">
            <v>43662</v>
          </cell>
          <cell r="CF376">
            <v>93.53</v>
          </cell>
          <cell r="CG376">
            <v>5.5010000000000003E-2</v>
          </cell>
          <cell r="CP376">
            <v>43658</v>
          </cell>
          <cell r="CQ376">
            <v>5.43</v>
          </cell>
          <cell r="CR376">
            <v>1.16665</v>
          </cell>
          <cell r="DA376">
            <v>43661</v>
          </cell>
          <cell r="DB376">
            <v>16.89</v>
          </cell>
          <cell r="DC376">
            <v>7.9900000000000006E-3</v>
          </cell>
          <cell r="DL376">
            <v>43662</v>
          </cell>
          <cell r="DM376">
            <v>91.3</v>
          </cell>
          <cell r="DN376">
            <v>0.97824</v>
          </cell>
          <cell r="DW376">
            <v>43662</v>
          </cell>
          <cell r="DX376">
            <v>171.04</v>
          </cell>
          <cell r="DY376">
            <v>1.32426</v>
          </cell>
          <cell r="EH376">
            <v>43662</v>
          </cell>
          <cell r="EI376">
            <v>174.78</v>
          </cell>
          <cell r="EJ376">
            <v>1.9889600000000001</v>
          </cell>
          <cell r="ES376">
            <v>43662</v>
          </cell>
          <cell r="ET376">
            <v>99.32</v>
          </cell>
          <cell r="EU376">
            <v>0.65166999999999997</v>
          </cell>
          <cell r="FD376">
            <v>43662</v>
          </cell>
          <cell r="FE376">
            <v>70.94</v>
          </cell>
          <cell r="FF376">
            <v>7.8060000000000004E-2</v>
          </cell>
          <cell r="FO376">
            <v>43662</v>
          </cell>
          <cell r="FP376">
            <v>127.15</v>
          </cell>
          <cell r="FQ376">
            <v>0.18257000000000001</v>
          </cell>
          <cell r="FZ376">
            <v>43662</v>
          </cell>
          <cell r="GA376">
            <v>39.29</v>
          </cell>
          <cell r="GB376">
            <v>0.89466999999999997</v>
          </cell>
          <cell r="GK376">
            <v>43662</v>
          </cell>
          <cell r="GL376">
            <v>85.23</v>
          </cell>
          <cell r="GM376">
            <v>0.43274000000000001</v>
          </cell>
        </row>
        <row r="377">
          <cell r="F377">
            <v>43663</v>
          </cell>
          <cell r="G377">
            <v>137</v>
          </cell>
          <cell r="H377">
            <v>0.32722000000000001</v>
          </cell>
          <cell r="Q377">
            <v>43663</v>
          </cell>
          <cell r="R377">
            <v>160.52000000000001</v>
          </cell>
          <cell r="S377">
            <v>6.2710000000000002E-2</v>
          </cell>
          <cell r="AB377">
            <v>43663</v>
          </cell>
          <cell r="AC377">
            <v>115.64</v>
          </cell>
          <cell r="AD377">
            <v>0.47010000000000002</v>
          </cell>
          <cell r="AM377">
            <v>43663</v>
          </cell>
          <cell r="AN377">
            <v>488.8</v>
          </cell>
          <cell r="AO377">
            <v>0.20543</v>
          </cell>
          <cell r="AX377">
            <v>43663</v>
          </cell>
          <cell r="AY377">
            <v>52.65</v>
          </cell>
          <cell r="AZ377">
            <v>0.19145999999999999</v>
          </cell>
          <cell r="BI377">
            <v>43663</v>
          </cell>
          <cell r="BJ377">
            <v>61.06</v>
          </cell>
          <cell r="BK377">
            <v>9.4589999999999994E-2</v>
          </cell>
          <cell r="BT377">
            <v>43661</v>
          </cell>
          <cell r="BU377">
            <v>2.13</v>
          </cell>
          <cell r="BV377">
            <v>0.55723999999999996</v>
          </cell>
          <cell r="CE377">
            <v>43663</v>
          </cell>
          <cell r="CF377">
            <v>91.58</v>
          </cell>
          <cell r="CG377">
            <v>9.9199999999999997E-2</v>
          </cell>
          <cell r="CP377">
            <v>43661</v>
          </cell>
          <cell r="CQ377">
            <v>5.4379999999999997</v>
          </cell>
          <cell r="CR377">
            <v>0.86856</v>
          </cell>
          <cell r="DA377">
            <v>43662</v>
          </cell>
          <cell r="DB377">
            <v>16.8</v>
          </cell>
          <cell r="DC377">
            <v>2.205E-2</v>
          </cell>
          <cell r="DL377">
            <v>43663</v>
          </cell>
          <cell r="DM377">
            <v>89.28</v>
          </cell>
          <cell r="DN377">
            <v>1.02806</v>
          </cell>
          <cell r="DW377">
            <v>43663</v>
          </cell>
          <cell r="DX377">
            <v>167.38</v>
          </cell>
          <cell r="DY377">
            <v>0.87061999999999995</v>
          </cell>
          <cell r="EH377">
            <v>43663</v>
          </cell>
          <cell r="EI377">
            <v>168.62</v>
          </cell>
          <cell r="EJ377">
            <v>5.4755399999999996</v>
          </cell>
          <cell r="ES377">
            <v>43663</v>
          </cell>
          <cell r="ET377">
            <v>95.46</v>
          </cell>
          <cell r="EU377">
            <v>1.3460099999999999</v>
          </cell>
          <cell r="FD377">
            <v>43663</v>
          </cell>
          <cell r="FE377">
            <v>69.14</v>
          </cell>
          <cell r="FF377">
            <v>7.6700000000000004E-2</v>
          </cell>
          <cell r="FO377">
            <v>43663</v>
          </cell>
          <cell r="FP377">
            <v>126.14</v>
          </cell>
          <cell r="FQ377">
            <v>0.43059999999999998</v>
          </cell>
          <cell r="FZ377">
            <v>43663</v>
          </cell>
          <cell r="GA377">
            <v>39.270000000000003</v>
          </cell>
          <cell r="GB377">
            <v>1.9599899999999999</v>
          </cell>
          <cell r="GK377">
            <v>43663</v>
          </cell>
          <cell r="GL377">
            <v>83.27</v>
          </cell>
          <cell r="GM377">
            <v>0.40965000000000001</v>
          </cell>
        </row>
        <row r="378">
          <cell r="F378">
            <v>43664</v>
          </cell>
          <cell r="G378">
            <v>138.06</v>
          </cell>
          <cell r="H378">
            <v>0.31894</v>
          </cell>
          <cell r="Q378">
            <v>43664</v>
          </cell>
          <cell r="R378">
            <v>161.83000000000001</v>
          </cell>
          <cell r="S378">
            <v>6.3700000000000007E-2</v>
          </cell>
          <cell r="AB378">
            <v>43664</v>
          </cell>
          <cell r="AC378">
            <v>115.22</v>
          </cell>
          <cell r="AD378">
            <v>0.25308000000000003</v>
          </cell>
          <cell r="AM378">
            <v>43664</v>
          </cell>
          <cell r="AN378">
            <v>488.11</v>
          </cell>
          <cell r="AO378">
            <v>0.19489999999999999</v>
          </cell>
          <cell r="AX378">
            <v>43664</v>
          </cell>
          <cell r="AY378">
            <v>52.98</v>
          </cell>
          <cell r="AZ378">
            <v>0.14341999999999999</v>
          </cell>
          <cell r="BI378">
            <v>43664</v>
          </cell>
          <cell r="BJ378">
            <v>60.56</v>
          </cell>
          <cell r="BK378">
            <v>7.4609999999999996E-2</v>
          </cell>
          <cell r="BT378">
            <v>43662</v>
          </cell>
          <cell r="BU378">
            <v>2.1259999999999999</v>
          </cell>
          <cell r="BV378">
            <v>0.56379999999999997</v>
          </cell>
          <cell r="CE378">
            <v>43664</v>
          </cell>
          <cell r="CF378">
            <v>91.76</v>
          </cell>
          <cell r="CG378">
            <v>7.9920000000000005E-2</v>
          </cell>
          <cell r="CP378">
            <v>43662</v>
          </cell>
          <cell r="CQ378">
            <v>5.5720000000000001</v>
          </cell>
          <cell r="CR378">
            <v>1.4015200000000001</v>
          </cell>
          <cell r="DA378">
            <v>43663</v>
          </cell>
          <cell r="DB378">
            <v>16.7</v>
          </cell>
          <cell r="DC378">
            <v>8.3999999999999995E-3</v>
          </cell>
          <cell r="DL378">
            <v>43664</v>
          </cell>
          <cell r="DM378">
            <v>88.9</v>
          </cell>
          <cell r="DN378">
            <v>1.63076</v>
          </cell>
          <cell r="DW378">
            <v>43664</v>
          </cell>
          <cell r="DX378">
            <v>165.77</v>
          </cell>
          <cell r="DY378">
            <v>0.64793999999999996</v>
          </cell>
          <cell r="EH378">
            <v>43664</v>
          </cell>
          <cell r="EI378">
            <v>173.88</v>
          </cell>
          <cell r="EJ378">
            <v>4.12812</v>
          </cell>
          <cell r="ES378">
            <v>43664</v>
          </cell>
          <cell r="ET378">
            <v>97.22</v>
          </cell>
          <cell r="EU378">
            <v>1.9642299999999999</v>
          </cell>
          <cell r="FD378">
            <v>43664</v>
          </cell>
          <cell r="FE378">
            <v>68.72</v>
          </cell>
          <cell r="FF378">
            <v>5.0189999999999999E-2</v>
          </cell>
          <cell r="FO378">
            <v>43664</v>
          </cell>
          <cell r="FP378">
            <v>126.47</v>
          </cell>
          <cell r="FQ378">
            <v>0.18948000000000001</v>
          </cell>
          <cell r="FZ378">
            <v>43664</v>
          </cell>
          <cell r="GA378">
            <v>39.54</v>
          </cell>
          <cell r="GB378">
            <v>1.91168</v>
          </cell>
          <cell r="GK378">
            <v>43664</v>
          </cell>
          <cell r="GL378">
            <v>83.53</v>
          </cell>
          <cell r="GM378">
            <v>0.49318000000000001</v>
          </cell>
        </row>
        <row r="379">
          <cell r="F379">
            <v>43665</v>
          </cell>
          <cell r="G379">
            <v>137.13</v>
          </cell>
          <cell r="H379">
            <v>0.50712999999999997</v>
          </cell>
          <cell r="Q379">
            <v>43665</v>
          </cell>
          <cell r="R379">
            <v>161.63</v>
          </cell>
          <cell r="S379">
            <v>7.109E-2</v>
          </cell>
          <cell r="AB379">
            <v>43665</v>
          </cell>
          <cell r="AC379">
            <v>115.87</v>
          </cell>
          <cell r="AD379">
            <v>0.23469999999999999</v>
          </cell>
          <cell r="AM379">
            <v>43665</v>
          </cell>
          <cell r="AN379">
            <v>483.59</v>
          </cell>
          <cell r="AO379">
            <v>0.30342999999999998</v>
          </cell>
          <cell r="AX379">
            <v>43665</v>
          </cell>
          <cell r="AY379">
            <v>52.79</v>
          </cell>
          <cell r="AZ379">
            <v>0.25228</v>
          </cell>
          <cell r="BI379">
            <v>43665</v>
          </cell>
          <cell r="BJ379">
            <v>60.45</v>
          </cell>
          <cell r="BK379">
            <v>0.10553</v>
          </cell>
          <cell r="BT379">
            <v>43663</v>
          </cell>
          <cell r="BU379">
            <v>2.0859999999999999</v>
          </cell>
          <cell r="BV379">
            <v>0.56642999999999999</v>
          </cell>
          <cell r="CE379">
            <v>43665</v>
          </cell>
          <cell r="CF379">
            <v>92.7</v>
          </cell>
          <cell r="CG379">
            <v>8.1500000000000003E-2</v>
          </cell>
          <cell r="CP379">
            <v>43663</v>
          </cell>
          <cell r="CQ379">
            <v>5.6</v>
          </cell>
          <cell r="CR379">
            <v>2.0872099999999998</v>
          </cell>
          <cell r="DA379">
            <v>43664</v>
          </cell>
          <cell r="DB379">
            <v>16.5</v>
          </cell>
          <cell r="DC379">
            <v>1.2E-2</v>
          </cell>
          <cell r="DL379">
            <v>43665</v>
          </cell>
          <cell r="DM379">
            <v>88.71</v>
          </cell>
          <cell r="DN379">
            <v>1.1695599999999999</v>
          </cell>
          <cell r="DW379">
            <v>43665</v>
          </cell>
          <cell r="DX379">
            <v>169.61</v>
          </cell>
          <cell r="DY379">
            <v>1.3169599999999999</v>
          </cell>
          <cell r="EH379">
            <v>43665</v>
          </cell>
          <cell r="EI379">
            <v>172.99</v>
          </cell>
          <cell r="EJ379">
            <v>3.0380600000000002</v>
          </cell>
          <cell r="ES379">
            <v>43665</v>
          </cell>
          <cell r="ET379">
            <v>98.12</v>
          </cell>
          <cell r="EU379">
            <v>1.1843600000000001</v>
          </cell>
          <cell r="FD379">
            <v>43665</v>
          </cell>
          <cell r="FE379">
            <v>68.94</v>
          </cell>
          <cell r="FF379">
            <v>8.0009999999999998E-2</v>
          </cell>
          <cell r="FO379">
            <v>43665</v>
          </cell>
          <cell r="FP379">
            <v>127.13</v>
          </cell>
          <cell r="FQ379">
            <v>0.20052</v>
          </cell>
          <cell r="FZ379">
            <v>43665</v>
          </cell>
          <cell r="GA379">
            <v>39.630000000000003</v>
          </cell>
          <cell r="GB379">
            <v>1.31064</v>
          </cell>
          <cell r="GK379">
            <v>43665</v>
          </cell>
          <cell r="GL379">
            <v>85.41</v>
          </cell>
          <cell r="GM379">
            <v>0.51914000000000005</v>
          </cell>
        </row>
        <row r="380">
          <cell r="F380">
            <v>43668</v>
          </cell>
          <cell r="G380">
            <v>137.16</v>
          </cell>
          <cell r="H380">
            <v>0.37201000000000001</v>
          </cell>
          <cell r="Q380">
            <v>43668</v>
          </cell>
          <cell r="R380">
            <v>161.16</v>
          </cell>
          <cell r="S380">
            <v>6.9139999999999993E-2</v>
          </cell>
          <cell r="AB380">
            <v>43668</v>
          </cell>
          <cell r="AC380">
            <v>115.81</v>
          </cell>
          <cell r="AD380">
            <v>0.27492</v>
          </cell>
          <cell r="AM380">
            <v>43668</v>
          </cell>
          <cell r="AN380">
            <v>484.24</v>
          </cell>
          <cell r="AO380">
            <v>0.20938000000000001</v>
          </cell>
          <cell r="AX380">
            <v>43668</v>
          </cell>
          <cell r="AY380">
            <v>52.45</v>
          </cell>
          <cell r="AZ380">
            <v>0.17507</v>
          </cell>
          <cell r="BI380">
            <v>43668</v>
          </cell>
          <cell r="BJ380">
            <v>60.76</v>
          </cell>
          <cell r="BK380">
            <v>0.11484</v>
          </cell>
          <cell r="BT380">
            <v>43664</v>
          </cell>
          <cell r="BU380">
            <v>2.024</v>
          </cell>
          <cell r="BV380">
            <v>0.87392999999999998</v>
          </cell>
          <cell r="CE380">
            <v>43668</v>
          </cell>
          <cell r="CF380">
            <v>92.77</v>
          </cell>
          <cell r="CG380">
            <v>5.8729999999999997E-2</v>
          </cell>
          <cell r="CP380">
            <v>43664</v>
          </cell>
          <cell r="CQ380">
            <v>5.524</v>
          </cell>
          <cell r="CR380">
            <v>1.1317900000000001</v>
          </cell>
          <cell r="DA380">
            <v>43665</v>
          </cell>
          <cell r="DB380">
            <v>16.3</v>
          </cell>
          <cell r="DC380">
            <v>1.583E-2</v>
          </cell>
          <cell r="DL380">
            <v>43668</v>
          </cell>
          <cell r="DM380">
            <v>88.61</v>
          </cell>
          <cell r="DN380">
            <v>0.83306999999999998</v>
          </cell>
          <cell r="DW380">
            <v>43668</v>
          </cell>
          <cell r="DX380">
            <v>170.29</v>
          </cell>
          <cell r="DY380">
            <v>0.60046999999999995</v>
          </cell>
          <cell r="EH380">
            <v>43668</v>
          </cell>
          <cell r="EI380">
            <v>173.58</v>
          </cell>
          <cell r="EJ380">
            <v>1.7642</v>
          </cell>
          <cell r="ES380">
            <v>43668</v>
          </cell>
          <cell r="ET380">
            <v>97.2</v>
          </cell>
          <cell r="EU380">
            <v>1.27779</v>
          </cell>
          <cell r="FD380">
            <v>43668</v>
          </cell>
          <cell r="FE380">
            <v>68.239999999999995</v>
          </cell>
          <cell r="FF380">
            <v>3.1210000000000002E-2</v>
          </cell>
          <cell r="FO380">
            <v>43668</v>
          </cell>
          <cell r="FP380">
            <v>127.32</v>
          </cell>
          <cell r="FQ380">
            <v>0.17780000000000001</v>
          </cell>
          <cell r="FZ380">
            <v>43668</v>
          </cell>
          <cell r="GA380">
            <v>39.53</v>
          </cell>
          <cell r="GB380">
            <v>1.25824</v>
          </cell>
          <cell r="GK380">
            <v>43668</v>
          </cell>
          <cell r="GL380">
            <v>86.37</v>
          </cell>
          <cell r="GM380">
            <v>0.42204999999999998</v>
          </cell>
        </row>
        <row r="381">
          <cell r="F381">
            <v>43669</v>
          </cell>
          <cell r="G381">
            <v>138.11000000000001</v>
          </cell>
          <cell r="H381">
            <v>0.23769999999999999</v>
          </cell>
          <cell r="Q381">
            <v>43669</v>
          </cell>
          <cell r="R381">
            <v>164.52</v>
          </cell>
          <cell r="S381">
            <v>7.7460000000000001E-2</v>
          </cell>
          <cell r="AB381">
            <v>43669</v>
          </cell>
          <cell r="AC381">
            <v>119.13</v>
          </cell>
          <cell r="AD381">
            <v>0.51307999999999998</v>
          </cell>
          <cell r="AM381">
            <v>43669</v>
          </cell>
          <cell r="AN381">
            <v>493.46</v>
          </cell>
          <cell r="AO381">
            <v>0.29391</v>
          </cell>
          <cell r="AX381">
            <v>43669</v>
          </cell>
          <cell r="AY381">
            <v>53.84</v>
          </cell>
          <cell r="AZ381">
            <v>0.11068</v>
          </cell>
          <cell r="BI381">
            <v>43669</v>
          </cell>
          <cell r="BJ381">
            <v>61.77</v>
          </cell>
          <cell r="BK381">
            <v>0.14141000000000001</v>
          </cell>
          <cell r="BT381">
            <v>43665</v>
          </cell>
          <cell r="BU381">
            <v>2.032</v>
          </cell>
          <cell r="BV381">
            <v>0.90071000000000001</v>
          </cell>
          <cell r="CE381">
            <v>43669</v>
          </cell>
          <cell r="CF381">
            <v>94.3</v>
          </cell>
          <cell r="CG381">
            <v>0.11029</v>
          </cell>
          <cell r="CP381">
            <v>43665</v>
          </cell>
          <cell r="CQ381">
            <v>5.5720000000000001</v>
          </cell>
          <cell r="CR381">
            <v>1.12497</v>
          </cell>
          <cell r="DA381">
            <v>43668</v>
          </cell>
          <cell r="DB381">
            <v>16.059999999999999</v>
          </cell>
          <cell r="DC381">
            <v>1.0840000000000001E-2</v>
          </cell>
          <cell r="DL381">
            <v>43669</v>
          </cell>
          <cell r="DM381">
            <v>89.8</v>
          </cell>
          <cell r="DN381">
            <v>2.0481500000000001</v>
          </cell>
          <cell r="DW381">
            <v>43669</v>
          </cell>
          <cell r="DX381">
            <v>176.68</v>
          </cell>
          <cell r="DY381">
            <v>0.87712999999999997</v>
          </cell>
          <cell r="EH381">
            <v>43669</v>
          </cell>
          <cell r="EI381">
            <v>174.86</v>
          </cell>
          <cell r="EJ381">
            <v>2.0812599999999999</v>
          </cell>
          <cell r="ES381">
            <v>43669</v>
          </cell>
          <cell r="ET381">
            <v>98.11</v>
          </cell>
          <cell r="EU381">
            <v>1.31853</v>
          </cell>
          <cell r="FD381">
            <v>43669</v>
          </cell>
          <cell r="FE381">
            <v>69.31</v>
          </cell>
          <cell r="FF381">
            <v>6.3039999999999999E-2</v>
          </cell>
          <cell r="FO381">
            <v>43669</v>
          </cell>
          <cell r="FP381">
            <v>128.24</v>
          </cell>
          <cell r="FQ381">
            <v>0.18038999999999999</v>
          </cell>
          <cell r="FZ381">
            <v>43669</v>
          </cell>
          <cell r="GA381">
            <v>40.18</v>
          </cell>
          <cell r="GB381">
            <v>1.2436499999999999</v>
          </cell>
          <cell r="GK381">
            <v>43669</v>
          </cell>
          <cell r="GL381">
            <v>88.91</v>
          </cell>
          <cell r="GM381">
            <v>1.0264599999999999</v>
          </cell>
        </row>
        <row r="382">
          <cell r="F382">
            <v>43670</v>
          </cell>
          <cell r="G382">
            <v>138.94999999999999</v>
          </cell>
          <cell r="H382">
            <v>0.30120999999999998</v>
          </cell>
          <cell r="Q382">
            <v>43670</v>
          </cell>
          <cell r="R382">
            <v>164.17</v>
          </cell>
          <cell r="S382">
            <v>0.129</v>
          </cell>
          <cell r="AB382">
            <v>43670</v>
          </cell>
          <cell r="AC382">
            <v>117.29</v>
          </cell>
          <cell r="AD382">
            <v>0.35385</v>
          </cell>
          <cell r="AM382">
            <v>43670</v>
          </cell>
          <cell r="AN382">
            <v>494.66</v>
          </cell>
          <cell r="AO382">
            <v>0.18128</v>
          </cell>
          <cell r="AX382">
            <v>43670</v>
          </cell>
          <cell r="AY382">
            <v>54.74</v>
          </cell>
          <cell r="AZ382">
            <v>0.17030000000000001</v>
          </cell>
          <cell r="BI382">
            <v>43670</v>
          </cell>
          <cell r="BJ382">
            <v>63.05</v>
          </cell>
          <cell r="BK382">
            <v>0.15212000000000001</v>
          </cell>
          <cell r="BT382">
            <v>43668</v>
          </cell>
          <cell r="BU382">
            <v>2.036</v>
          </cell>
          <cell r="BV382">
            <v>0.88961000000000001</v>
          </cell>
          <cell r="CE382">
            <v>43670</v>
          </cell>
          <cell r="CF382">
            <v>96.01</v>
          </cell>
          <cell r="CG382">
            <v>9.4549999999999995E-2</v>
          </cell>
          <cell r="CP382">
            <v>43668</v>
          </cell>
          <cell r="CQ382">
            <v>5.58</v>
          </cell>
          <cell r="CR382">
            <v>1.24403</v>
          </cell>
          <cell r="DA382">
            <v>43669</v>
          </cell>
          <cell r="DB382">
            <v>16.260000000000002</v>
          </cell>
          <cell r="DC382">
            <v>2.085E-2</v>
          </cell>
          <cell r="DL382">
            <v>43670</v>
          </cell>
          <cell r="DM382">
            <v>89.98</v>
          </cell>
          <cell r="DN382">
            <v>0.76412999999999998</v>
          </cell>
          <cell r="DW382">
            <v>43670</v>
          </cell>
          <cell r="DX382">
            <v>178.25</v>
          </cell>
          <cell r="DY382">
            <v>0.92754999999999999</v>
          </cell>
          <cell r="EH382">
            <v>43670</v>
          </cell>
          <cell r="EI382">
            <v>173.96</v>
          </cell>
          <cell r="EJ382">
            <v>1.75136</v>
          </cell>
          <cell r="ES382">
            <v>43670</v>
          </cell>
          <cell r="ET382">
            <v>97.71</v>
          </cell>
          <cell r="EU382">
            <v>1.0476000000000001</v>
          </cell>
          <cell r="FD382">
            <v>43670</v>
          </cell>
          <cell r="FE382">
            <v>70.22</v>
          </cell>
          <cell r="FF382">
            <v>0.11706999999999999</v>
          </cell>
          <cell r="FO382">
            <v>43670</v>
          </cell>
          <cell r="FP382">
            <v>129.96</v>
          </cell>
          <cell r="FQ382">
            <v>0.2165</v>
          </cell>
          <cell r="FZ382">
            <v>43670</v>
          </cell>
          <cell r="GA382">
            <v>39.71</v>
          </cell>
          <cell r="GB382">
            <v>2.3127200000000001</v>
          </cell>
          <cell r="GK382">
            <v>43670</v>
          </cell>
          <cell r="GL382">
            <v>86.39</v>
          </cell>
          <cell r="GM382">
            <v>0.62031999999999998</v>
          </cell>
        </row>
        <row r="383">
          <cell r="F383">
            <v>43671</v>
          </cell>
          <cell r="G383">
            <v>139.83000000000001</v>
          </cell>
          <cell r="H383">
            <v>0.47447</v>
          </cell>
          <cell r="Q383">
            <v>43671</v>
          </cell>
          <cell r="R383">
            <v>161.91</v>
          </cell>
          <cell r="S383">
            <v>7.7380000000000004E-2</v>
          </cell>
          <cell r="AB383">
            <v>43671</v>
          </cell>
          <cell r="AC383">
            <v>116.37</v>
          </cell>
          <cell r="AD383">
            <v>0.27399000000000001</v>
          </cell>
          <cell r="AM383">
            <v>43671</v>
          </cell>
          <cell r="AN383">
            <v>498.46</v>
          </cell>
          <cell r="AO383">
            <v>0.15048</v>
          </cell>
          <cell r="AX383">
            <v>43671</v>
          </cell>
          <cell r="AY383">
            <v>53.4</v>
          </cell>
          <cell r="AZ383">
            <v>0.28056999999999999</v>
          </cell>
          <cell r="BI383">
            <v>43671</v>
          </cell>
          <cell r="BJ383">
            <v>62.51</v>
          </cell>
          <cell r="BK383">
            <v>9.2160000000000006E-2</v>
          </cell>
          <cell r="BT383">
            <v>43669</v>
          </cell>
          <cell r="BU383">
            <v>2.0179999999999998</v>
          </cell>
          <cell r="BV383">
            <v>0.57498000000000005</v>
          </cell>
          <cell r="CE383">
            <v>43671</v>
          </cell>
          <cell r="CF383">
            <v>94.95</v>
          </cell>
          <cell r="CG383">
            <v>5.6890000000000003E-2</v>
          </cell>
          <cell r="CP383">
            <v>43669</v>
          </cell>
          <cell r="CQ383">
            <v>5.69</v>
          </cell>
          <cell r="CR383">
            <v>1.4696899999999999</v>
          </cell>
          <cell r="DA383">
            <v>43670</v>
          </cell>
          <cell r="DB383">
            <v>16.829999999999998</v>
          </cell>
          <cell r="DC383">
            <v>5.6699999999999997E-3</v>
          </cell>
          <cell r="DL383">
            <v>43671</v>
          </cell>
          <cell r="DM383">
            <v>89.23</v>
          </cell>
          <cell r="DN383">
            <v>0.97016999999999998</v>
          </cell>
          <cell r="DW383">
            <v>43671</v>
          </cell>
          <cell r="DX383">
            <v>177.29</v>
          </cell>
          <cell r="DY383">
            <v>0.58821000000000001</v>
          </cell>
          <cell r="EH383">
            <v>43671</v>
          </cell>
          <cell r="EI383">
            <v>173.77</v>
          </cell>
          <cell r="EJ383">
            <v>1.75922</v>
          </cell>
          <cell r="ES383">
            <v>43671</v>
          </cell>
          <cell r="ET383">
            <v>98.78</v>
          </cell>
          <cell r="EU383">
            <v>1.1798200000000001</v>
          </cell>
          <cell r="FD383">
            <v>43671</v>
          </cell>
          <cell r="FE383">
            <v>69.069999999999993</v>
          </cell>
          <cell r="FF383">
            <v>5.3429999999999998E-2</v>
          </cell>
          <cell r="FO383">
            <v>43671</v>
          </cell>
          <cell r="FP383">
            <v>128.80000000000001</v>
          </cell>
          <cell r="FQ383">
            <v>0.16311999999999999</v>
          </cell>
          <cell r="FZ383">
            <v>43671</v>
          </cell>
          <cell r="GA383">
            <v>39.47</v>
          </cell>
          <cell r="GB383">
            <v>1.71828</v>
          </cell>
          <cell r="GK383">
            <v>43671</v>
          </cell>
          <cell r="GL383">
            <v>86.17</v>
          </cell>
          <cell r="GM383">
            <v>0.40489000000000003</v>
          </cell>
        </row>
        <row r="384">
          <cell r="F384">
            <v>43672</v>
          </cell>
          <cell r="G384">
            <v>138.68</v>
          </cell>
          <cell r="H384">
            <v>0.34760000000000002</v>
          </cell>
          <cell r="Q384">
            <v>43672</v>
          </cell>
          <cell r="R384">
            <v>164.42</v>
          </cell>
          <cell r="S384">
            <v>4.7699999999999999E-2</v>
          </cell>
          <cell r="AB384">
            <v>43672</v>
          </cell>
          <cell r="AC384">
            <v>115.78</v>
          </cell>
          <cell r="AD384">
            <v>0.30135000000000001</v>
          </cell>
          <cell r="AM384">
            <v>43672</v>
          </cell>
          <cell r="AN384">
            <v>496</v>
          </cell>
          <cell r="AO384">
            <v>0.16108</v>
          </cell>
          <cell r="AX384">
            <v>43672</v>
          </cell>
          <cell r="AY384">
            <v>52.05</v>
          </cell>
          <cell r="AZ384">
            <v>0.30615999999999999</v>
          </cell>
          <cell r="BI384">
            <v>43672</v>
          </cell>
          <cell r="BJ384">
            <v>63.41</v>
          </cell>
          <cell r="BK384">
            <v>7.7939999999999995E-2</v>
          </cell>
          <cell r="BT384">
            <v>43670</v>
          </cell>
          <cell r="BU384">
            <v>2.004</v>
          </cell>
          <cell r="BV384">
            <v>1.29243</v>
          </cell>
          <cell r="CE384">
            <v>43672</v>
          </cell>
          <cell r="CF384">
            <v>89.72</v>
          </cell>
          <cell r="CG384">
            <v>0.26185000000000003</v>
          </cell>
          <cell r="CP384">
            <v>43670</v>
          </cell>
          <cell r="CQ384">
            <v>5.7279999999999998</v>
          </cell>
          <cell r="CR384">
            <v>1.2839700000000001</v>
          </cell>
          <cell r="DA384">
            <v>43671</v>
          </cell>
          <cell r="DB384">
            <v>16.72</v>
          </cell>
          <cell r="DC384">
            <v>8.8999999999999999E-3</v>
          </cell>
          <cell r="DL384">
            <v>43672</v>
          </cell>
          <cell r="DM384">
            <v>89.28</v>
          </cell>
          <cell r="DN384">
            <v>1.58043</v>
          </cell>
          <cell r="DW384">
            <v>43672</v>
          </cell>
          <cell r="DX384">
            <v>174.89</v>
          </cell>
          <cell r="DY384">
            <v>0.73194999999999999</v>
          </cell>
          <cell r="EH384">
            <v>43672</v>
          </cell>
          <cell r="EI384">
            <v>173.61</v>
          </cell>
          <cell r="EJ384">
            <v>1.75902</v>
          </cell>
          <cell r="ES384">
            <v>43672</v>
          </cell>
          <cell r="ET384">
            <v>98.21</v>
          </cell>
          <cell r="EU384">
            <v>0.63161</v>
          </cell>
          <cell r="FD384">
            <v>43672</v>
          </cell>
          <cell r="FE384">
            <v>69.81</v>
          </cell>
          <cell r="FF384">
            <v>4.913E-2</v>
          </cell>
          <cell r="FO384">
            <v>43672</v>
          </cell>
          <cell r="FP384">
            <v>128.94</v>
          </cell>
          <cell r="FQ384">
            <v>0.17360999999999999</v>
          </cell>
          <cell r="FZ384">
            <v>43672</v>
          </cell>
          <cell r="GA384">
            <v>39.31</v>
          </cell>
          <cell r="GB384">
            <v>2.05843</v>
          </cell>
          <cell r="GK384">
            <v>43672</v>
          </cell>
          <cell r="GL384">
            <v>85.97</v>
          </cell>
          <cell r="GM384">
            <v>0.29743000000000003</v>
          </cell>
        </row>
        <row r="385">
          <cell r="F385">
            <v>43675</v>
          </cell>
          <cell r="G385">
            <v>137.63</v>
          </cell>
          <cell r="H385">
            <v>0.39474999999999999</v>
          </cell>
          <cell r="Q385">
            <v>43675</v>
          </cell>
          <cell r="R385">
            <v>162.08000000000001</v>
          </cell>
          <cell r="S385">
            <v>6.7710000000000006E-2</v>
          </cell>
          <cell r="AB385">
            <v>43675</v>
          </cell>
          <cell r="AC385">
            <v>114.59</v>
          </cell>
          <cell r="AD385">
            <v>0.32996999999999999</v>
          </cell>
          <cell r="AM385">
            <v>43675</v>
          </cell>
          <cell r="AN385">
            <v>491.35</v>
          </cell>
          <cell r="AO385">
            <v>0.29143999999999998</v>
          </cell>
          <cell r="AX385">
            <v>43675</v>
          </cell>
          <cell r="AY385">
            <v>52.57</v>
          </cell>
          <cell r="AZ385">
            <v>0.38552999999999998</v>
          </cell>
          <cell r="BI385">
            <v>43675</v>
          </cell>
          <cell r="BJ385">
            <v>62.89</v>
          </cell>
          <cell r="BK385">
            <v>0.11205</v>
          </cell>
          <cell r="BT385">
            <v>43671</v>
          </cell>
          <cell r="BU385">
            <v>2.036</v>
          </cell>
          <cell r="BV385">
            <v>0.75373999999999997</v>
          </cell>
          <cell r="CE385">
            <v>43675</v>
          </cell>
          <cell r="CF385">
            <v>83.03</v>
          </cell>
          <cell r="CG385">
            <v>0.29039999999999999</v>
          </cell>
          <cell r="CP385">
            <v>43671</v>
          </cell>
          <cell r="CQ385">
            <v>5.77</v>
          </cell>
          <cell r="CR385">
            <v>2.8917000000000002</v>
          </cell>
          <cell r="DA385">
            <v>43672</v>
          </cell>
          <cell r="DB385">
            <v>16.82</v>
          </cell>
          <cell r="DC385">
            <v>7.6099999999999996E-3</v>
          </cell>
          <cell r="DL385">
            <v>43675</v>
          </cell>
          <cell r="DM385">
            <v>88.55</v>
          </cell>
          <cell r="DN385">
            <v>1.6067400000000001</v>
          </cell>
          <cell r="DW385">
            <v>43675</v>
          </cell>
          <cell r="DX385">
            <v>172.79</v>
          </cell>
          <cell r="DY385">
            <v>1.01996</v>
          </cell>
          <cell r="EH385">
            <v>43675</v>
          </cell>
          <cell r="EI385">
            <v>174.53</v>
          </cell>
          <cell r="EJ385">
            <v>1.5197700000000001</v>
          </cell>
          <cell r="ES385">
            <v>43675</v>
          </cell>
          <cell r="ET385">
            <v>96.77</v>
          </cell>
          <cell r="EU385">
            <v>0.55725999999999998</v>
          </cell>
          <cell r="FD385">
            <v>43675</v>
          </cell>
          <cell r="FE385">
            <v>69.28</v>
          </cell>
          <cell r="FF385">
            <v>5.8630000000000002E-2</v>
          </cell>
          <cell r="FO385">
            <v>43675</v>
          </cell>
          <cell r="FP385">
            <v>127.71</v>
          </cell>
          <cell r="FQ385">
            <v>0.14999000000000001</v>
          </cell>
          <cell r="FZ385">
            <v>43675</v>
          </cell>
          <cell r="GA385">
            <v>38.979999999999997</v>
          </cell>
          <cell r="GB385">
            <v>1.9644299999999999</v>
          </cell>
          <cell r="GK385">
            <v>43675</v>
          </cell>
          <cell r="GL385">
            <v>84.3</v>
          </cell>
          <cell r="GM385">
            <v>0.47136</v>
          </cell>
        </row>
        <row r="386">
          <cell r="F386">
            <v>43676</v>
          </cell>
          <cell r="G386">
            <v>138.13999999999999</v>
          </cell>
          <cell r="H386">
            <v>0.33990999999999999</v>
          </cell>
          <cell r="Q386">
            <v>43676</v>
          </cell>
          <cell r="R386">
            <v>164.79</v>
          </cell>
          <cell r="S386">
            <v>9.4490000000000005E-2</v>
          </cell>
          <cell r="AB386">
            <v>43676</v>
          </cell>
          <cell r="AC386">
            <v>114.81</v>
          </cell>
          <cell r="AD386">
            <v>0.31973000000000001</v>
          </cell>
          <cell r="AM386">
            <v>43676</v>
          </cell>
          <cell r="AN386">
            <v>486.52</v>
          </cell>
          <cell r="AO386">
            <v>0.24324999999999999</v>
          </cell>
          <cell r="AX386">
            <v>43676</v>
          </cell>
          <cell r="AY386">
            <v>51.97</v>
          </cell>
          <cell r="AZ386">
            <v>0.22841</v>
          </cell>
          <cell r="BI386">
            <v>43676</v>
          </cell>
          <cell r="BJ386">
            <v>63.96</v>
          </cell>
          <cell r="BK386">
            <v>9.5509999999999998E-2</v>
          </cell>
          <cell r="BT386">
            <v>43672</v>
          </cell>
          <cell r="BU386">
            <v>2.016</v>
          </cell>
          <cell r="BV386">
            <v>0.53364</v>
          </cell>
          <cell r="CE386">
            <v>43676</v>
          </cell>
          <cell r="CF386">
            <v>82.11</v>
          </cell>
          <cell r="CG386">
            <v>0.16170000000000001</v>
          </cell>
          <cell r="CP386">
            <v>43672</v>
          </cell>
          <cell r="CQ386">
            <v>5.89</v>
          </cell>
          <cell r="CR386">
            <v>1.8205800000000001</v>
          </cell>
          <cell r="DA386">
            <v>43675</v>
          </cell>
          <cell r="DB386">
            <v>16.75</v>
          </cell>
          <cell r="DC386">
            <v>3.5799999999999998E-3</v>
          </cell>
          <cell r="DL386">
            <v>43676</v>
          </cell>
          <cell r="DM386">
            <v>90.75</v>
          </cell>
          <cell r="DN386">
            <v>1.56193</v>
          </cell>
          <cell r="DW386">
            <v>43676</v>
          </cell>
          <cell r="DX386">
            <v>176.8</v>
          </cell>
          <cell r="DY386">
            <v>0.92644000000000004</v>
          </cell>
          <cell r="EH386">
            <v>43676</v>
          </cell>
          <cell r="EI386">
            <v>173.91</v>
          </cell>
          <cell r="EJ386">
            <v>1.4335100000000001</v>
          </cell>
          <cell r="ES386">
            <v>43676</v>
          </cell>
          <cell r="ET386">
            <v>97.89</v>
          </cell>
          <cell r="EU386">
            <v>0.62448999999999999</v>
          </cell>
          <cell r="FD386">
            <v>43676</v>
          </cell>
          <cell r="FE386">
            <v>69.709999999999994</v>
          </cell>
          <cell r="FF386">
            <v>9.8739999999999994E-2</v>
          </cell>
          <cell r="FO386">
            <v>43676</v>
          </cell>
          <cell r="FP386">
            <v>127.91</v>
          </cell>
          <cell r="FQ386">
            <v>0.18939</v>
          </cell>
          <cell r="FZ386">
            <v>43676</v>
          </cell>
          <cell r="GA386">
            <v>40.299999999999997</v>
          </cell>
          <cell r="GB386">
            <v>3.5791300000000001</v>
          </cell>
          <cell r="GK386">
            <v>43676</v>
          </cell>
          <cell r="GL386">
            <v>84.89</v>
          </cell>
          <cell r="GM386">
            <v>0.27410000000000001</v>
          </cell>
        </row>
        <row r="387">
          <cell r="F387">
            <v>43677</v>
          </cell>
          <cell r="G387">
            <v>136.75</v>
          </cell>
          <cell r="H387">
            <v>0.43580000000000002</v>
          </cell>
          <cell r="Q387">
            <v>43677</v>
          </cell>
          <cell r="R387">
            <v>162.69</v>
          </cell>
          <cell r="S387">
            <v>0.12945999999999999</v>
          </cell>
          <cell r="AB387">
            <v>43677</v>
          </cell>
          <cell r="AC387">
            <v>112.04</v>
          </cell>
          <cell r="AD387">
            <v>0.41796</v>
          </cell>
          <cell r="AM387">
            <v>43677</v>
          </cell>
          <cell r="AN387">
            <v>485.44</v>
          </cell>
          <cell r="AO387">
            <v>0.21967999999999999</v>
          </cell>
          <cell r="AX387">
            <v>43677</v>
          </cell>
          <cell r="AY387">
            <v>52.04</v>
          </cell>
          <cell r="AZ387">
            <v>0.25224999999999997</v>
          </cell>
          <cell r="BI387">
            <v>43677</v>
          </cell>
          <cell r="BJ387">
            <v>63.4</v>
          </cell>
          <cell r="BK387">
            <v>0.23491000000000001</v>
          </cell>
          <cell r="BT387">
            <v>43675</v>
          </cell>
          <cell r="BU387">
            <v>1.9890000000000001</v>
          </cell>
          <cell r="BV387">
            <v>0.58509999999999995</v>
          </cell>
          <cell r="CE387">
            <v>43677</v>
          </cell>
          <cell r="CF387">
            <v>81.459999999999994</v>
          </cell>
          <cell r="CG387">
            <v>0.19785</v>
          </cell>
          <cell r="CP387">
            <v>43675</v>
          </cell>
          <cell r="CQ387">
            <v>5.952</v>
          </cell>
          <cell r="CR387">
            <v>1.9387799999999999</v>
          </cell>
          <cell r="DA387">
            <v>43676</v>
          </cell>
          <cell r="DB387">
            <v>16.760000000000002</v>
          </cell>
          <cell r="DC387">
            <v>4.3200000000000001E-3</v>
          </cell>
          <cell r="DL387">
            <v>43677</v>
          </cell>
          <cell r="DM387">
            <v>89.61</v>
          </cell>
          <cell r="DN387">
            <v>1.2712000000000001</v>
          </cell>
          <cell r="DW387">
            <v>43677</v>
          </cell>
          <cell r="DX387">
            <v>175.08</v>
          </cell>
          <cell r="DY387">
            <v>1.56233</v>
          </cell>
          <cell r="EH387">
            <v>43677</v>
          </cell>
          <cell r="EI387">
            <v>172.46</v>
          </cell>
          <cell r="EJ387">
            <v>2.8969299999999998</v>
          </cell>
          <cell r="ES387">
            <v>43677</v>
          </cell>
          <cell r="ET387">
            <v>96.85</v>
          </cell>
          <cell r="EU387">
            <v>0.91352</v>
          </cell>
          <cell r="FD387">
            <v>43677</v>
          </cell>
          <cell r="FE387">
            <v>70.37</v>
          </cell>
          <cell r="FF387">
            <v>9.4659999999999994E-2</v>
          </cell>
          <cell r="FO387">
            <v>43677</v>
          </cell>
          <cell r="FP387">
            <v>126.91</v>
          </cell>
          <cell r="FQ387">
            <v>0.26790999999999998</v>
          </cell>
          <cell r="FZ387">
            <v>43677</v>
          </cell>
          <cell r="GA387">
            <v>39.97</v>
          </cell>
          <cell r="GB387">
            <v>5.4592599999999996</v>
          </cell>
          <cell r="GK387">
            <v>43677</v>
          </cell>
          <cell r="GL387">
            <v>83.7</v>
          </cell>
          <cell r="GM387">
            <v>0.28978999999999999</v>
          </cell>
        </row>
        <row r="388">
          <cell r="F388">
            <v>43678</v>
          </cell>
          <cell r="G388">
            <v>138.01</v>
          </cell>
          <cell r="H388">
            <v>0.49652000000000002</v>
          </cell>
          <cell r="Q388">
            <v>43678</v>
          </cell>
          <cell r="R388">
            <v>160.47999999999999</v>
          </cell>
          <cell r="S388">
            <v>0.13639999999999999</v>
          </cell>
          <cell r="AB388">
            <v>43678</v>
          </cell>
          <cell r="AC388">
            <v>111.86</v>
          </cell>
          <cell r="AD388">
            <v>0.43362000000000001</v>
          </cell>
          <cell r="AM388">
            <v>43678</v>
          </cell>
          <cell r="AN388">
            <v>479.33</v>
          </cell>
          <cell r="AO388">
            <v>0.19611999999999999</v>
          </cell>
          <cell r="AX388">
            <v>43678</v>
          </cell>
          <cell r="AY388">
            <v>49.53</v>
          </cell>
          <cell r="AZ388">
            <v>0.26482</v>
          </cell>
          <cell r="BI388">
            <v>43678</v>
          </cell>
          <cell r="BJ388">
            <v>60</v>
          </cell>
          <cell r="BK388">
            <v>0.27987000000000001</v>
          </cell>
          <cell r="BT388">
            <v>43676</v>
          </cell>
          <cell r="BU388">
            <v>1.9830000000000001</v>
          </cell>
          <cell r="BV388">
            <v>0.60402999999999996</v>
          </cell>
          <cell r="CE388">
            <v>43678</v>
          </cell>
          <cell r="CF388">
            <v>79.650000000000006</v>
          </cell>
          <cell r="CG388">
            <v>0.15423000000000001</v>
          </cell>
          <cell r="CP388">
            <v>43676</v>
          </cell>
          <cell r="CQ388">
            <v>6.0259999999999998</v>
          </cell>
          <cell r="CR388">
            <v>2.4621300000000002</v>
          </cell>
          <cell r="DA388">
            <v>43677</v>
          </cell>
          <cell r="DB388">
            <v>16.350000000000001</v>
          </cell>
          <cell r="DC388">
            <v>2.3600000000000001E-3</v>
          </cell>
          <cell r="DL388">
            <v>43678</v>
          </cell>
          <cell r="DM388">
            <v>88.32</v>
          </cell>
          <cell r="DN388">
            <v>1.37923</v>
          </cell>
          <cell r="DW388">
            <v>43678</v>
          </cell>
          <cell r="DX388">
            <v>172.86</v>
          </cell>
          <cell r="DY388">
            <v>2.0598200000000002</v>
          </cell>
          <cell r="EH388">
            <v>43678</v>
          </cell>
          <cell r="EI388">
            <v>169.55</v>
          </cell>
          <cell r="EJ388">
            <v>2.7518400000000001</v>
          </cell>
          <cell r="ES388">
            <v>43678</v>
          </cell>
          <cell r="ET388">
            <v>94.39</v>
          </cell>
          <cell r="EU388">
            <v>1.1137600000000001</v>
          </cell>
          <cell r="FD388">
            <v>43678</v>
          </cell>
          <cell r="FE388">
            <v>68.349999999999994</v>
          </cell>
          <cell r="FF388">
            <v>6.25E-2</v>
          </cell>
          <cell r="FO388">
            <v>43678</v>
          </cell>
          <cell r="FP388">
            <v>124.05</v>
          </cell>
          <cell r="FQ388">
            <v>0.27424999999999999</v>
          </cell>
          <cell r="FZ388">
            <v>43678</v>
          </cell>
          <cell r="GA388">
            <v>38.869999999999997</v>
          </cell>
          <cell r="GB388">
            <v>1.90368</v>
          </cell>
          <cell r="GK388">
            <v>43678</v>
          </cell>
          <cell r="GL388">
            <v>82.59</v>
          </cell>
          <cell r="GM388">
            <v>0.52112000000000003</v>
          </cell>
        </row>
        <row r="389">
          <cell r="F389">
            <v>43679</v>
          </cell>
          <cell r="G389">
            <v>136.43</v>
          </cell>
          <cell r="H389">
            <v>0.33539999999999998</v>
          </cell>
          <cell r="Q389">
            <v>43679</v>
          </cell>
          <cell r="R389">
            <v>161.94</v>
          </cell>
          <cell r="S389">
            <v>0.10281999999999999</v>
          </cell>
          <cell r="AB389">
            <v>43679</v>
          </cell>
          <cell r="AC389">
            <v>109.84</v>
          </cell>
          <cell r="AD389">
            <v>0.59669000000000005</v>
          </cell>
          <cell r="AM389">
            <v>43679</v>
          </cell>
          <cell r="AN389">
            <v>470.95</v>
          </cell>
          <cell r="AO389">
            <v>0.24890000000000001</v>
          </cell>
          <cell r="AX389">
            <v>43679</v>
          </cell>
          <cell r="AY389">
            <v>48.31</v>
          </cell>
          <cell r="AZ389">
            <v>0.18099999999999999</v>
          </cell>
          <cell r="BI389">
            <v>43679</v>
          </cell>
          <cell r="BJ389">
            <v>58.27</v>
          </cell>
          <cell r="BK389">
            <v>0.24526000000000001</v>
          </cell>
          <cell r="BT389">
            <v>43677</v>
          </cell>
          <cell r="BU389">
            <v>2.008</v>
          </cell>
          <cell r="BV389">
            <v>0.62648000000000004</v>
          </cell>
          <cell r="CE389">
            <v>43679</v>
          </cell>
          <cell r="CF389">
            <v>78</v>
          </cell>
          <cell r="CG389">
            <v>0.17326</v>
          </cell>
          <cell r="CP389">
            <v>43677</v>
          </cell>
          <cell r="CQ389">
            <v>5.9660000000000002</v>
          </cell>
          <cell r="CR389">
            <v>4.7343700000000002</v>
          </cell>
          <cell r="DA389">
            <v>43678</v>
          </cell>
          <cell r="DB389">
            <v>16.809999999999999</v>
          </cell>
          <cell r="DC389">
            <v>7.6499999999999997E-3</v>
          </cell>
          <cell r="DL389">
            <v>43679</v>
          </cell>
          <cell r="DM389">
            <v>86.5</v>
          </cell>
          <cell r="DN389">
            <v>1.6628499999999999</v>
          </cell>
          <cell r="DW389">
            <v>43679</v>
          </cell>
          <cell r="DX389">
            <v>168.99</v>
          </cell>
          <cell r="DY389">
            <v>0.99194000000000004</v>
          </cell>
          <cell r="EH389">
            <v>43679</v>
          </cell>
          <cell r="EI389">
            <v>168.01</v>
          </cell>
          <cell r="EJ389">
            <v>2.1546599999999998</v>
          </cell>
          <cell r="ES389">
            <v>43679</v>
          </cell>
          <cell r="ET389">
            <v>92.75</v>
          </cell>
          <cell r="EU389">
            <v>0.87970999999999999</v>
          </cell>
          <cell r="FD389">
            <v>43679</v>
          </cell>
          <cell r="FE389">
            <v>66.5</v>
          </cell>
          <cell r="FF389">
            <v>6.1170000000000002E-2</v>
          </cell>
          <cell r="FO389">
            <v>43679</v>
          </cell>
          <cell r="FP389">
            <v>123.43</v>
          </cell>
          <cell r="FQ389">
            <v>0.22153</v>
          </cell>
          <cell r="FZ389">
            <v>43679</v>
          </cell>
          <cell r="GA389">
            <v>38.51</v>
          </cell>
          <cell r="GB389">
            <v>1.2470300000000001</v>
          </cell>
          <cell r="GK389">
            <v>43679</v>
          </cell>
          <cell r="GL389">
            <v>80.87</v>
          </cell>
          <cell r="GM389">
            <v>0.31733</v>
          </cell>
        </row>
        <row r="390">
          <cell r="F390">
            <v>43682</v>
          </cell>
          <cell r="G390">
            <v>132.41</v>
          </cell>
          <cell r="H390">
            <v>0.53795000000000004</v>
          </cell>
          <cell r="Q390">
            <v>43682</v>
          </cell>
          <cell r="R390">
            <v>156.87</v>
          </cell>
          <cell r="S390">
            <v>0.12831999999999999</v>
          </cell>
          <cell r="AB390">
            <v>43682</v>
          </cell>
          <cell r="AC390">
            <v>106.94</v>
          </cell>
          <cell r="AD390">
            <v>0.69938999999999996</v>
          </cell>
          <cell r="AM390">
            <v>43682</v>
          </cell>
          <cell r="AN390">
            <v>461.33</v>
          </cell>
          <cell r="AO390">
            <v>0.47833999999999999</v>
          </cell>
          <cell r="AX390">
            <v>43682</v>
          </cell>
          <cell r="AY390">
            <v>45.88</v>
          </cell>
          <cell r="AZ390">
            <v>0.21082999999999999</v>
          </cell>
          <cell r="BI390">
            <v>43682</v>
          </cell>
          <cell r="BJ390">
            <v>56.48</v>
          </cell>
          <cell r="BK390">
            <v>0.14818000000000001</v>
          </cell>
          <cell r="BT390">
            <v>43678</v>
          </cell>
          <cell r="BU390">
            <v>2.0339999999999998</v>
          </cell>
          <cell r="BV390">
            <v>0.60255000000000003</v>
          </cell>
          <cell r="CE390">
            <v>43682</v>
          </cell>
          <cell r="CF390">
            <v>75.05</v>
          </cell>
          <cell r="CG390">
            <v>0.19628000000000001</v>
          </cell>
          <cell r="CP390">
            <v>43678</v>
          </cell>
          <cell r="CQ390">
            <v>5.9279999999999999</v>
          </cell>
          <cell r="CR390">
            <v>2.4977399999999998</v>
          </cell>
          <cell r="DA390">
            <v>43679</v>
          </cell>
          <cell r="DB390">
            <v>16.53</v>
          </cell>
          <cell r="DC390">
            <v>7.2399999999999999E-3</v>
          </cell>
          <cell r="DL390">
            <v>43682</v>
          </cell>
          <cell r="DM390">
            <v>84.08</v>
          </cell>
          <cell r="DN390">
            <v>1.5364800000000001</v>
          </cell>
          <cell r="DW390">
            <v>43682</v>
          </cell>
          <cell r="DX390">
            <v>163.47</v>
          </cell>
          <cell r="DY390">
            <v>0.87451999999999996</v>
          </cell>
          <cell r="EH390">
            <v>43682</v>
          </cell>
          <cell r="EI390">
            <v>162.01</v>
          </cell>
          <cell r="EJ390">
            <v>3.29541</v>
          </cell>
          <cell r="ES390">
            <v>43682</v>
          </cell>
          <cell r="ET390">
            <v>89.9</v>
          </cell>
          <cell r="EU390">
            <v>1.1085100000000001</v>
          </cell>
          <cell r="FD390">
            <v>43682</v>
          </cell>
          <cell r="FE390">
            <v>63.05</v>
          </cell>
          <cell r="FF390">
            <v>6.7269999999999996E-2</v>
          </cell>
          <cell r="FO390">
            <v>43682</v>
          </cell>
          <cell r="FP390">
            <v>118.6</v>
          </cell>
          <cell r="FQ390">
            <v>0.26012999999999997</v>
          </cell>
          <cell r="FZ390">
            <v>43682</v>
          </cell>
          <cell r="GA390">
            <v>37.619999999999997</v>
          </cell>
          <cell r="GB390">
            <v>1.79854</v>
          </cell>
          <cell r="GK390">
            <v>43682</v>
          </cell>
          <cell r="GL390">
            <v>77.75</v>
          </cell>
          <cell r="GM390">
            <v>0.42416999999999999</v>
          </cell>
        </row>
        <row r="391">
          <cell r="F391">
            <v>43683</v>
          </cell>
          <cell r="G391">
            <v>139.63999999999999</v>
          </cell>
          <cell r="H391">
            <v>0.6603</v>
          </cell>
          <cell r="Q391">
            <v>43683</v>
          </cell>
          <cell r="R391">
            <v>157.47999999999999</v>
          </cell>
          <cell r="S391">
            <v>9.3219999999999997E-2</v>
          </cell>
          <cell r="AB391">
            <v>43683</v>
          </cell>
          <cell r="AC391">
            <v>105.15</v>
          </cell>
          <cell r="AD391">
            <v>0.80925000000000002</v>
          </cell>
          <cell r="AM391">
            <v>43683</v>
          </cell>
          <cell r="AN391">
            <v>524.39</v>
          </cell>
          <cell r="AO391">
            <v>0.96257999999999999</v>
          </cell>
          <cell r="AX391">
            <v>43683</v>
          </cell>
          <cell r="AY391">
            <v>45.99</v>
          </cell>
          <cell r="AZ391">
            <v>0.15053</v>
          </cell>
          <cell r="BI391">
            <v>43683</v>
          </cell>
          <cell r="BJ391">
            <v>56.8</v>
          </cell>
          <cell r="BK391">
            <v>0.11826</v>
          </cell>
          <cell r="BT391">
            <v>43679</v>
          </cell>
          <cell r="BU391">
            <v>1.988</v>
          </cell>
          <cell r="BV391">
            <v>1.03447</v>
          </cell>
          <cell r="CE391">
            <v>43683</v>
          </cell>
          <cell r="CF391">
            <v>77.84</v>
          </cell>
          <cell r="CG391">
            <v>0.10387</v>
          </cell>
          <cell r="CP391">
            <v>43679</v>
          </cell>
          <cell r="CQ391">
            <v>5.8259999999999996</v>
          </cell>
          <cell r="CR391">
            <v>2.1865199999999998</v>
          </cell>
          <cell r="DA391">
            <v>43683</v>
          </cell>
          <cell r="DB391">
            <v>15.93</v>
          </cell>
          <cell r="DC391">
            <v>1.4800000000000001E-2</v>
          </cell>
          <cell r="DL391">
            <v>43683</v>
          </cell>
          <cell r="DM391">
            <v>85.74</v>
          </cell>
          <cell r="DN391">
            <v>1.07226</v>
          </cell>
          <cell r="DW391">
            <v>43683</v>
          </cell>
          <cell r="DX391">
            <v>167.06</v>
          </cell>
          <cell r="DY391">
            <v>0.73848999999999998</v>
          </cell>
          <cell r="EH391">
            <v>43683</v>
          </cell>
          <cell r="EI391">
            <v>164.52</v>
          </cell>
          <cell r="EJ391">
            <v>3.6048100000000001</v>
          </cell>
          <cell r="ES391">
            <v>43683</v>
          </cell>
          <cell r="ET391">
            <v>91</v>
          </cell>
          <cell r="EU391">
            <v>0.78925999999999996</v>
          </cell>
          <cell r="FD391">
            <v>43683</v>
          </cell>
          <cell r="FE391">
            <v>63.77</v>
          </cell>
          <cell r="FF391">
            <v>7.5789999999999996E-2</v>
          </cell>
          <cell r="FO391">
            <v>43683</v>
          </cell>
          <cell r="FP391">
            <v>121.63</v>
          </cell>
          <cell r="FQ391">
            <v>0.28599999999999998</v>
          </cell>
          <cell r="FZ391">
            <v>43683</v>
          </cell>
          <cell r="GA391">
            <v>38.47</v>
          </cell>
          <cell r="GB391">
            <v>1.6654800000000001</v>
          </cell>
          <cell r="GK391">
            <v>43683</v>
          </cell>
          <cell r="GL391">
            <v>78.959999999999994</v>
          </cell>
          <cell r="GM391">
            <v>0.34710000000000002</v>
          </cell>
        </row>
        <row r="392">
          <cell r="F392">
            <v>43684</v>
          </cell>
          <cell r="G392">
            <v>139.47999999999999</v>
          </cell>
          <cell r="H392">
            <v>0.36764999999999998</v>
          </cell>
          <cell r="Q392">
            <v>43684</v>
          </cell>
          <cell r="R392">
            <v>159.13999999999999</v>
          </cell>
          <cell r="S392">
            <v>8.9749999999999996E-2</v>
          </cell>
          <cell r="AB392">
            <v>43684</v>
          </cell>
          <cell r="AC392">
            <v>106.4</v>
          </cell>
          <cell r="AD392">
            <v>0.51724999999999999</v>
          </cell>
          <cell r="AM392">
            <v>43684</v>
          </cell>
          <cell r="AN392">
            <v>537.33000000000004</v>
          </cell>
          <cell r="AO392">
            <v>0.48479</v>
          </cell>
          <cell r="AX392">
            <v>43684</v>
          </cell>
          <cell r="AY392">
            <v>45.32</v>
          </cell>
          <cell r="AZ392">
            <v>0.19925000000000001</v>
          </cell>
          <cell r="BI392">
            <v>43684</v>
          </cell>
          <cell r="BJ392">
            <v>56.69</v>
          </cell>
          <cell r="BK392">
            <v>0.16200000000000001</v>
          </cell>
          <cell r="BT392">
            <v>43682</v>
          </cell>
          <cell r="BU392">
            <v>1.978</v>
          </cell>
          <cell r="BV392">
            <v>1.59487</v>
          </cell>
          <cell r="CE392">
            <v>43684</v>
          </cell>
          <cell r="CF392">
            <v>78.02</v>
          </cell>
          <cell r="CG392">
            <v>0.12275</v>
          </cell>
          <cell r="CP392">
            <v>43682</v>
          </cell>
          <cell r="CQ392">
            <v>5.7119999999999997</v>
          </cell>
          <cell r="CR392">
            <v>2.07321</v>
          </cell>
          <cell r="DA392">
            <v>43684</v>
          </cell>
          <cell r="DB392">
            <v>16.41</v>
          </cell>
          <cell r="DC392">
            <v>8.3999999999999995E-3</v>
          </cell>
          <cell r="DL392">
            <v>43684</v>
          </cell>
          <cell r="DM392">
            <v>85.26</v>
          </cell>
          <cell r="DN392">
            <v>1.6996100000000001</v>
          </cell>
          <cell r="DW392">
            <v>43684</v>
          </cell>
          <cell r="DX392">
            <v>164.65</v>
          </cell>
          <cell r="DY392">
            <v>0.63785000000000003</v>
          </cell>
          <cell r="EH392">
            <v>43684</v>
          </cell>
          <cell r="EI392">
            <v>163.38999999999999</v>
          </cell>
          <cell r="EJ392">
            <v>3.07925</v>
          </cell>
          <cell r="ES392">
            <v>43684</v>
          </cell>
          <cell r="ET392">
            <v>90.49</v>
          </cell>
          <cell r="EU392">
            <v>0.92659000000000002</v>
          </cell>
          <cell r="FD392">
            <v>43684</v>
          </cell>
          <cell r="FE392">
            <v>62.86</v>
          </cell>
          <cell r="FF392">
            <v>3.9969999999999999E-2</v>
          </cell>
          <cell r="FO392">
            <v>43684</v>
          </cell>
          <cell r="FP392">
            <v>120.85</v>
          </cell>
          <cell r="FQ392">
            <v>0.25977</v>
          </cell>
          <cell r="FZ392">
            <v>43684</v>
          </cell>
          <cell r="GA392">
            <v>39.07</v>
          </cell>
          <cell r="GB392">
            <v>1.3579000000000001</v>
          </cell>
          <cell r="GK392">
            <v>43684</v>
          </cell>
          <cell r="GL392">
            <v>78.290000000000006</v>
          </cell>
          <cell r="GM392">
            <v>0.33113999999999999</v>
          </cell>
        </row>
        <row r="393">
          <cell r="F393">
            <v>43685</v>
          </cell>
          <cell r="G393">
            <v>142.82</v>
          </cell>
          <cell r="H393">
            <v>0.54159000000000002</v>
          </cell>
          <cell r="Q393">
            <v>43685</v>
          </cell>
          <cell r="R393">
            <v>162.80000000000001</v>
          </cell>
          <cell r="S393">
            <v>6.4259999999999998E-2</v>
          </cell>
          <cell r="AB393">
            <v>43685</v>
          </cell>
          <cell r="AC393">
            <v>108.24</v>
          </cell>
          <cell r="AD393">
            <v>0.50292999999999999</v>
          </cell>
          <cell r="AM393">
            <v>43685</v>
          </cell>
          <cell r="AN393">
            <v>550.83000000000004</v>
          </cell>
          <cell r="AO393">
            <v>0.40497</v>
          </cell>
          <cell r="AX393">
            <v>43685</v>
          </cell>
          <cell r="AY393">
            <v>46.31</v>
          </cell>
          <cell r="AZ393">
            <v>0.22542000000000001</v>
          </cell>
          <cell r="BI393">
            <v>43685</v>
          </cell>
          <cell r="BJ393">
            <v>58.58</v>
          </cell>
          <cell r="BK393">
            <v>0.15207000000000001</v>
          </cell>
          <cell r="BT393">
            <v>43683</v>
          </cell>
          <cell r="BU393">
            <v>2</v>
          </cell>
          <cell r="BV393">
            <v>0.84784000000000004</v>
          </cell>
          <cell r="CE393">
            <v>43685</v>
          </cell>
          <cell r="CF393">
            <v>79.37</v>
          </cell>
          <cell r="CG393">
            <v>0.13324</v>
          </cell>
          <cell r="CP393">
            <v>43683</v>
          </cell>
          <cell r="CQ393">
            <v>5.8819999999999997</v>
          </cell>
          <cell r="CR393">
            <v>4.6112500000000001</v>
          </cell>
          <cell r="DA393">
            <v>43685</v>
          </cell>
          <cell r="DB393">
            <v>16.649999999999999</v>
          </cell>
          <cell r="DC393">
            <v>1.3509999999999999E-2</v>
          </cell>
          <cell r="DL393">
            <v>43685</v>
          </cell>
          <cell r="DM393">
            <v>86.93</v>
          </cell>
          <cell r="DN393">
            <v>1.1134599999999999</v>
          </cell>
          <cell r="DW393">
            <v>43685</v>
          </cell>
          <cell r="DX393">
            <v>167.44</v>
          </cell>
          <cell r="DY393">
            <v>0.6351</v>
          </cell>
          <cell r="EH393">
            <v>43685</v>
          </cell>
          <cell r="EI393">
            <v>167.01</v>
          </cell>
          <cell r="EJ393">
            <v>2.42876</v>
          </cell>
          <cell r="ES393">
            <v>43685</v>
          </cell>
          <cell r="ET393">
            <v>92.42</v>
          </cell>
          <cell r="EU393">
            <v>0.95796000000000003</v>
          </cell>
          <cell r="FD393">
            <v>43685</v>
          </cell>
          <cell r="FE393">
            <v>63.37</v>
          </cell>
          <cell r="FF393">
            <v>0.10477</v>
          </cell>
          <cell r="FO393">
            <v>43685</v>
          </cell>
          <cell r="FP393">
            <v>123.37</v>
          </cell>
          <cell r="FQ393">
            <v>0.38292999999999999</v>
          </cell>
          <cell r="FZ393">
            <v>43685</v>
          </cell>
          <cell r="GA393">
            <v>39.53</v>
          </cell>
          <cell r="GB393">
            <v>0.84533999999999998</v>
          </cell>
          <cell r="GK393">
            <v>43685</v>
          </cell>
          <cell r="GL393">
            <v>79.510000000000005</v>
          </cell>
          <cell r="GM393">
            <v>0.22581000000000001</v>
          </cell>
        </row>
        <row r="394">
          <cell r="F394">
            <v>43686</v>
          </cell>
          <cell r="G394">
            <v>142.41999999999999</v>
          </cell>
          <cell r="H394">
            <v>0.29186000000000001</v>
          </cell>
          <cell r="Q394">
            <v>43686</v>
          </cell>
          <cell r="R394">
            <v>160.51</v>
          </cell>
          <cell r="S394">
            <v>5.9089999999999997E-2</v>
          </cell>
          <cell r="AB394">
            <v>43686</v>
          </cell>
          <cell r="AC394">
            <v>108.22</v>
          </cell>
          <cell r="AD394">
            <v>0.31752000000000002</v>
          </cell>
          <cell r="AM394">
            <v>43686</v>
          </cell>
          <cell r="AN394">
            <v>544.73</v>
          </cell>
          <cell r="AO394">
            <v>0.32769999999999999</v>
          </cell>
          <cell r="AX394">
            <v>43686</v>
          </cell>
          <cell r="AY394">
            <v>45.29</v>
          </cell>
          <cell r="AZ394">
            <v>0.36060999999999999</v>
          </cell>
          <cell r="BI394">
            <v>43686</v>
          </cell>
          <cell r="BJ394">
            <v>58.25</v>
          </cell>
          <cell r="BK394">
            <v>0.12264</v>
          </cell>
          <cell r="BT394">
            <v>43684</v>
          </cell>
          <cell r="BU394">
            <v>1.9390000000000001</v>
          </cell>
          <cell r="BV394">
            <v>0.95179999999999998</v>
          </cell>
          <cell r="CE394">
            <v>43686</v>
          </cell>
          <cell r="CF394">
            <v>78.260000000000005</v>
          </cell>
          <cell r="CG394">
            <v>8.2650000000000001E-2</v>
          </cell>
          <cell r="CP394">
            <v>43684</v>
          </cell>
          <cell r="CQ394">
            <v>6.0359999999999996</v>
          </cell>
          <cell r="CR394">
            <v>6.5092600000000003</v>
          </cell>
          <cell r="DA394">
            <v>43686</v>
          </cell>
          <cell r="DB394">
            <v>16.489999999999998</v>
          </cell>
          <cell r="DC394">
            <v>4.4000000000000003E-3</v>
          </cell>
          <cell r="DL394">
            <v>43686</v>
          </cell>
          <cell r="DM394">
            <v>85.33</v>
          </cell>
          <cell r="DN394">
            <v>1.2813099999999999</v>
          </cell>
          <cell r="DW394">
            <v>43686</v>
          </cell>
          <cell r="DX394">
            <v>164.51</v>
          </cell>
          <cell r="DY394">
            <v>0.45089000000000001</v>
          </cell>
          <cell r="EH394">
            <v>43686</v>
          </cell>
          <cell r="EI394">
            <v>166.67</v>
          </cell>
          <cell r="EJ394">
            <v>1.8021199999999999</v>
          </cell>
          <cell r="ES394">
            <v>43686</v>
          </cell>
          <cell r="ET394">
            <v>92.19</v>
          </cell>
          <cell r="EU394">
            <v>0.83465999999999996</v>
          </cell>
          <cell r="FD394">
            <v>43686</v>
          </cell>
          <cell r="FE394">
            <v>61.26</v>
          </cell>
          <cell r="FF394">
            <v>4.8590000000000001E-2</v>
          </cell>
          <cell r="FO394">
            <v>43686</v>
          </cell>
          <cell r="FP394">
            <v>120.69</v>
          </cell>
          <cell r="FQ394">
            <v>0.18820000000000001</v>
          </cell>
          <cell r="FZ394">
            <v>43686</v>
          </cell>
          <cell r="GA394">
            <v>38.979999999999997</v>
          </cell>
          <cell r="GB394">
            <v>0.89398</v>
          </cell>
          <cell r="GK394">
            <v>43686</v>
          </cell>
          <cell r="GL394">
            <v>77.930000000000007</v>
          </cell>
          <cell r="GM394">
            <v>0.31437999999999999</v>
          </cell>
        </row>
        <row r="395">
          <cell r="F395">
            <v>43689</v>
          </cell>
          <cell r="G395">
            <v>141.25</v>
          </cell>
          <cell r="H395">
            <v>0.27493000000000001</v>
          </cell>
          <cell r="Q395">
            <v>43689</v>
          </cell>
          <cell r="R395">
            <v>158.54</v>
          </cell>
          <cell r="S395">
            <v>3.8370000000000001E-2</v>
          </cell>
          <cell r="AB395">
            <v>43689</v>
          </cell>
          <cell r="AC395">
            <v>106.77</v>
          </cell>
          <cell r="AD395">
            <v>0.29114000000000001</v>
          </cell>
          <cell r="AM395">
            <v>43689</v>
          </cell>
          <cell r="AN395">
            <v>541.86</v>
          </cell>
          <cell r="AO395">
            <v>0.30397999999999997</v>
          </cell>
          <cell r="AX395">
            <v>43689</v>
          </cell>
          <cell r="AY395">
            <v>44.5</v>
          </cell>
          <cell r="AZ395">
            <v>0.17405000000000001</v>
          </cell>
          <cell r="BI395">
            <v>43689</v>
          </cell>
          <cell r="BJ395">
            <v>57.42</v>
          </cell>
          <cell r="BK395">
            <v>6.9180000000000005E-2</v>
          </cell>
          <cell r="BT395">
            <v>43685</v>
          </cell>
          <cell r="BU395">
            <v>2.0019999999999998</v>
          </cell>
          <cell r="BV395">
            <v>0.83079999999999998</v>
          </cell>
          <cell r="CE395">
            <v>43689</v>
          </cell>
          <cell r="CF395">
            <v>76.83</v>
          </cell>
          <cell r="CG395">
            <v>6.5060000000000007E-2</v>
          </cell>
          <cell r="CP395">
            <v>43685</v>
          </cell>
          <cell r="CQ395">
            <v>6.1539999999999999</v>
          </cell>
          <cell r="CR395">
            <v>4.5178099999999999</v>
          </cell>
          <cell r="DA395">
            <v>43689</v>
          </cell>
          <cell r="DB395">
            <v>16.260000000000002</v>
          </cell>
          <cell r="DC395">
            <v>2.2780000000000002E-2</v>
          </cell>
          <cell r="DL395">
            <v>43689</v>
          </cell>
          <cell r="DM395">
            <v>85.04</v>
          </cell>
          <cell r="DN395">
            <v>0.75107000000000002</v>
          </cell>
          <cell r="DW395">
            <v>43689</v>
          </cell>
          <cell r="DX395">
            <v>161.5</v>
          </cell>
          <cell r="DY395">
            <v>0.50490000000000002</v>
          </cell>
          <cell r="EH395">
            <v>43689</v>
          </cell>
          <cell r="EI395">
            <v>164.96</v>
          </cell>
          <cell r="EJ395">
            <v>1.4901500000000001</v>
          </cell>
          <cell r="ES395">
            <v>43689</v>
          </cell>
          <cell r="ET395">
            <v>90.16</v>
          </cell>
          <cell r="EU395">
            <v>0.56264000000000003</v>
          </cell>
          <cell r="FD395">
            <v>43689</v>
          </cell>
          <cell r="FE395">
            <v>61</v>
          </cell>
          <cell r="FF395">
            <v>8.7980000000000003E-2</v>
          </cell>
          <cell r="FO395">
            <v>43689</v>
          </cell>
          <cell r="FP395">
            <v>118.9</v>
          </cell>
          <cell r="FQ395">
            <v>0.10772</v>
          </cell>
          <cell r="FZ395">
            <v>43689</v>
          </cell>
          <cell r="GA395">
            <v>38.24</v>
          </cell>
          <cell r="GB395">
            <v>0.87833000000000006</v>
          </cell>
          <cell r="GK395">
            <v>43689</v>
          </cell>
          <cell r="GL395">
            <v>76.400000000000006</v>
          </cell>
          <cell r="GM395">
            <v>0.18629999999999999</v>
          </cell>
        </row>
        <row r="396">
          <cell r="F396">
            <v>43690</v>
          </cell>
          <cell r="G396">
            <v>142.01</v>
          </cell>
          <cell r="H396">
            <v>0.41127000000000002</v>
          </cell>
          <cell r="Q396">
            <v>43690</v>
          </cell>
          <cell r="R396">
            <v>161.91999999999999</v>
          </cell>
          <cell r="S396">
            <v>4.9959999999999997E-2</v>
          </cell>
          <cell r="AB396">
            <v>43690</v>
          </cell>
          <cell r="AC396">
            <v>108.4</v>
          </cell>
          <cell r="AD396">
            <v>0.33776</v>
          </cell>
          <cell r="AM396">
            <v>43690</v>
          </cell>
          <cell r="AN396">
            <v>548.21</v>
          </cell>
          <cell r="AO396">
            <v>0.32018000000000002</v>
          </cell>
          <cell r="AX396">
            <v>43690</v>
          </cell>
          <cell r="AY396">
            <v>44.98</v>
          </cell>
          <cell r="AZ396">
            <v>0.1484</v>
          </cell>
          <cell r="BI396">
            <v>43690</v>
          </cell>
          <cell r="BJ396">
            <v>57.76</v>
          </cell>
          <cell r="BK396">
            <v>8.1250000000000003E-2</v>
          </cell>
          <cell r="BT396">
            <v>43686</v>
          </cell>
          <cell r="BU396">
            <v>2.0099999999999998</v>
          </cell>
          <cell r="BV396">
            <v>0.58899999999999997</v>
          </cell>
          <cell r="CE396">
            <v>43690</v>
          </cell>
          <cell r="CF396">
            <v>77.73</v>
          </cell>
          <cell r="CG396">
            <v>0.10113</v>
          </cell>
          <cell r="CP396">
            <v>43686</v>
          </cell>
          <cell r="CQ396">
            <v>6.09</v>
          </cell>
          <cell r="CR396">
            <v>1.2766599999999999</v>
          </cell>
          <cell r="DA396">
            <v>43690</v>
          </cell>
          <cell r="DB396">
            <v>16.25</v>
          </cell>
          <cell r="DC396">
            <v>3.2399999999999998E-3</v>
          </cell>
          <cell r="DL396">
            <v>43690</v>
          </cell>
          <cell r="DM396">
            <v>86.09</v>
          </cell>
          <cell r="DN396">
            <v>0.90747999999999995</v>
          </cell>
          <cell r="DW396">
            <v>43690</v>
          </cell>
          <cell r="DX396">
            <v>165.64</v>
          </cell>
          <cell r="DY396">
            <v>0.68901999999999997</v>
          </cell>
          <cell r="EH396">
            <v>43690</v>
          </cell>
          <cell r="EI396">
            <v>167.98</v>
          </cell>
          <cell r="EJ396">
            <v>3.2324600000000001</v>
          </cell>
          <cell r="ES396">
            <v>43690</v>
          </cell>
          <cell r="ET396">
            <v>91.28</v>
          </cell>
          <cell r="EU396">
            <v>0.55615000000000003</v>
          </cell>
          <cell r="FD396">
            <v>43690</v>
          </cell>
          <cell r="FE396">
            <v>61.45</v>
          </cell>
          <cell r="FF396">
            <v>4.895E-2</v>
          </cell>
          <cell r="FO396">
            <v>43690</v>
          </cell>
          <cell r="FP396">
            <v>120.48</v>
          </cell>
          <cell r="FQ396">
            <v>0.2437</v>
          </cell>
          <cell r="FZ396">
            <v>43690</v>
          </cell>
          <cell r="GA396">
            <v>38.770000000000003</v>
          </cell>
          <cell r="GB396">
            <v>0.86800999999999995</v>
          </cell>
          <cell r="GK396">
            <v>43690</v>
          </cell>
          <cell r="GL396">
            <v>77.72</v>
          </cell>
          <cell r="GM396">
            <v>0.23743</v>
          </cell>
        </row>
        <row r="397">
          <cell r="F397">
            <v>43691</v>
          </cell>
          <cell r="G397">
            <v>138.58000000000001</v>
          </cell>
          <cell r="H397">
            <v>0.45902999999999999</v>
          </cell>
          <cell r="Q397">
            <v>43691</v>
          </cell>
          <cell r="R397">
            <v>156.15</v>
          </cell>
          <cell r="S397">
            <v>5.7329999999999999E-2</v>
          </cell>
          <cell r="AB397">
            <v>43691</v>
          </cell>
          <cell r="AC397">
            <v>104.12</v>
          </cell>
          <cell r="AD397">
            <v>0.30326999999999998</v>
          </cell>
          <cell r="AM397">
            <v>43691</v>
          </cell>
          <cell r="AN397">
            <v>539.04999999999995</v>
          </cell>
          <cell r="AO397">
            <v>0.38653999999999999</v>
          </cell>
          <cell r="AX397">
            <v>43691</v>
          </cell>
          <cell r="AY397">
            <v>43.38</v>
          </cell>
          <cell r="AZ397">
            <v>0.31143999999999999</v>
          </cell>
          <cell r="BI397">
            <v>43691</v>
          </cell>
          <cell r="BJ397">
            <v>55.46</v>
          </cell>
          <cell r="BK397">
            <v>0.14459</v>
          </cell>
          <cell r="BT397">
            <v>43689</v>
          </cell>
          <cell r="BU397">
            <v>1.96</v>
          </cell>
          <cell r="BV397">
            <v>1.13798</v>
          </cell>
          <cell r="CE397">
            <v>43691</v>
          </cell>
          <cell r="CF397">
            <v>75.319999999999993</v>
          </cell>
          <cell r="CG397">
            <v>9.5269999999999994E-2</v>
          </cell>
          <cell r="CP397">
            <v>43689</v>
          </cell>
          <cell r="CQ397">
            <v>6.0839999999999996</v>
          </cell>
          <cell r="CR397">
            <v>1.80819</v>
          </cell>
          <cell r="DA397">
            <v>43691</v>
          </cell>
          <cell r="DB397">
            <v>15.47</v>
          </cell>
          <cell r="DC397">
            <v>7.11E-3</v>
          </cell>
          <cell r="DL397">
            <v>43691</v>
          </cell>
          <cell r="DM397">
            <v>83.33</v>
          </cell>
          <cell r="DN397">
            <v>1.17875</v>
          </cell>
          <cell r="DW397">
            <v>43691</v>
          </cell>
          <cell r="DX397">
            <v>158.9</v>
          </cell>
          <cell r="DY397">
            <v>0.84265000000000001</v>
          </cell>
          <cell r="EH397">
            <v>43691</v>
          </cell>
          <cell r="EI397">
            <v>164.04</v>
          </cell>
          <cell r="EJ397">
            <v>2.4573399999999999</v>
          </cell>
          <cell r="ES397">
            <v>43691</v>
          </cell>
          <cell r="ET397">
            <v>88.29</v>
          </cell>
          <cell r="EU397">
            <v>0.96760000000000002</v>
          </cell>
          <cell r="FD397">
            <v>43691</v>
          </cell>
          <cell r="FE397">
            <v>59.93</v>
          </cell>
          <cell r="FF397">
            <v>6.7530000000000007E-2</v>
          </cell>
          <cell r="FO397">
            <v>43691</v>
          </cell>
          <cell r="FP397">
            <v>116.81</v>
          </cell>
          <cell r="FQ397">
            <v>0.20755999999999999</v>
          </cell>
          <cell r="FZ397">
            <v>43691</v>
          </cell>
          <cell r="GA397">
            <v>37.68</v>
          </cell>
          <cell r="GB397">
            <v>1.36653</v>
          </cell>
          <cell r="GK397">
            <v>43691</v>
          </cell>
          <cell r="GL397">
            <v>74.290000000000006</v>
          </cell>
          <cell r="GM397">
            <v>0.27023000000000003</v>
          </cell>
        </row>
        <row r="398">
          <cell r="F398">
            <v>43692</v>
          </cell>
          <cell r="G398">
            <v>141.22999999999999</v>
          </cell>
          <cell r="H398">
            <v>0.34720000000000001</v>
          </cell>
          <cell r="Q398">
            <v>43692</v>
          </cell>
          <cell r="R398">
            <v>157.09</v>
          </cell>
          <cell r="S398">
            <v>7.0459999999999995E-2</v>
          </cell>
          <cell r="AB398">
            <v>43692</v>
          </cell>
          <cell r="AC398">
            <v>104.39</v>
          </cell>
          <cell r="AD398">
            <v>0.17899999999999999</v>
          </cell>
          <cell r="AM398">
            <v>43692</v>
          </cell>
          <cell r="AN398">
            <v>516.22</v>
          </cell>
          <cell r="AO398">
            <v>0.24388000000000001</v>
          </cell>
          <cell r="AX398">
            <v>43692</v>
          </cell>
          <cell r="AY398">
            <v>44.24</v>
          </cell>
          <cell r="AZ398">
            <v>0.22466</v>
          </cell>
          <cell r="BI398">
            <v>43692</v>
          </cell>
          <cell r="BJ398">
            <v>54.85</v>
          </cell>
          <cell r="BK398">
            <v>0.13012000000000001</v>
          </cell>
          <cell r="BT398">
            <v>43690</v>
          </cell>
          <cell r="BU398">
            <v>2.016</v>
          </cell>
          <cell r="BV398">
            <v>0.78286</v>
          </cell>
          <cell r="CE398">
            <v>43692</v>
          </cell>
          <cell r="CF398">
            <v>76.73</v>
          </cell>
          <cell r="CG398">
            <v>0.14943000000000001</v>
          </cell>
          <cell r="CP398">
            <v>43690</v>
          </cell>
          <cell r="CQ398">
            <v>6.13</v>
          </cell>
          <cell r="CR398">
            <v>1.72671</v>
          </cell>
          <cell r="DA398">
            <v>43692</v>
          </cell>
          <cell r="DB398">
            <v>15.92</v>
          </cell>
          <cell r="DC398">
            <v>9.0799999999999995E-3</v>
          </cell>
          <cell r="DL398">
            <v>43692</v>
          </cell>
          <cell r="DM398">
            <v>84.33</v>
          </cell>
          <cell r="DN398">
            <v>1.46034</v>
          </cell>
          <cell r="DW398">
            <v>43692</v>
          </cell>
          <cell r="DX398">
            <v>157.62</v>
          </cell>
          <cell r="DY398">
            <v>0.77385999999999999</v>
          </cell>
          <cell r="EH398">
            <v>43692</v>
          </cell>
          <cell r="EI398">
            <v>162.27000000000001</v>
          </cell>
          <cell r="EJ398">
            <v>2.2204199999999998</v>
          </cell>
          <cell r="ES398">
            <v>43692</v>
          </cell>
          <cell r="ET398">
            <v>89</v>
          </cell>
          <cell r="EU398">
            <v>0.65376000000000001</v>
          </cell>
          <cell r="FD398">
            <v>43692</v>
          </cell>
          <cell r="FE398">
            <v>60.06</v>
          </cell>
          <cell r="FF398">
            <v>7.0790000000000006E-2</v>
          </cell>
          <cell r="FO398">
            <v>43692</v>
          </cell>
          <cell r="FP398">
            <v>117.72</v>
          </cell>
          <cell r="FQ398">
            <v>0.24754000000000001</v>
          </cell>
          <cell r="FZ398">
            <v>43692</v>
          </cell>
          <cell r="GA398">
            <v>37.58</v>
          </cell>
          <cell r="GB398">
            <v>1.0004599999999999</v>
          </cell>
          <cell r="GK398">
            <v>43692</v>
          </cell>
          <cell r="GL398">
            <v>73.55</v>
          </cell>
          <cell r="GM398">
            <v>0.19850999999999999</v>
          </cell>
        </row>
        <row r="399">
          <cell r="F399">
            <v>43693</v>
          </cell>
          <cell r="G399">
            <v>141.80000000000001</v>
          </cell>
          <cell r="H399">
            <v>0.40836</v>
          </cell>
          <cell r="Q399">
            <v>43693</v>
          </cell>
          <cell r="R399">
            <v>159.96</v>
          </cell>
          <cell r="S399">
            <v>4.9730000000000003E-2</v>
          </cell>
          <cell r="AB399">
            <v>43693</v>
          </cell>
          <cell r="AC399">
            <v>106.44</v>
          </cell>
          <cell r="AD399">
            <v>0.22567000000000001</v>
          </cell>
          <cell r="AM399">
            <v>43693</v>
          </cell>
          <cell r="AN399">
            <v>530.1</v>
          </cell>
          <cell r="AO399">
            <v>0.33243</v>
          </cell>
          <cell r="AX399">
            <v>43693</v>
          </cell>
          <cell r="AY399">
            <v>45.49</v>
          </cell>
          <cell r="AZ399">
            <v>0.32883000000000001</v>
          </cell>
          <cell r="BI399">
            <v>43693</v>
          </cell>
          <cell r="BJ399">
            <v>56.4</v>
          </cell>
          <cell r="BK399">
            <v>0.13719999999999999</v>
          </cell>
          <cell r="BT399">
            <v>43691</v>
          </cell>
          <cell r="BU399">
            <v>1.978</v>
          </cell>
          <cell r="BV399">
            <v>0.81984999999999997</v>
          </cell>
          <cell r="CE399">
            <v>43693</v>
          </cell>
          <cell r="CF399">
            <v>79.930000000000007</v>
          </cell>
          <cell r="CG399">
            <v>0.13161999999999999</v>
          </cell>
          <cell r="CP399">
            <v>43691</v>
          </cell>
          <cell r="CQ399">
            <v>6.0979999999999999</v>
          </cell>
          <cell r="CR399">
            <v>2.26092</v>
          </cell>
          <cell r="DA399">
            <v>43693</v>
          </cell>
          <cell r="DB399">
            <v>15.83</v>
          </cell>
          <cell r="DC399">
            <v>3.8500000000000001E-3</v>
          </cell>
          <cell r="DL399">
            <v>43693</v>
          </cell>
          <cell r="DM399">
            <v>85.65</v>
          </cell>
          <cell r="DN399">
            <v>1.2615099999999999</v>
          </cell>
          <cell r="DW399">
            <v>43693</v>
          </cell>
          <cell r="DX399">
            <v>161.82</v>
          </cell>
          <cell r="DY399">
            <v>0.70681000000000005</v>
          </cell>
          <cell r="EH399">
            <v>43693</v>
          </cell>
          <cell r="EI399">
            <v>165.03</v>
          </cell>
          <cell r="EJ399">
            <v>1.7482</v>
          </cell>
          <cell r="ES399">
            <v>43693</v>
          </cell>
          <cell r="ET399">
            <v>90.72</v>
          </cell>
          <cell r="EU399">
            <v>0.59501999999999999</v>
          </cell>
          <cell r="FD399">
            <v>43693</v>
          </cell>
          <cell r="FE399">
            <v>61.81</v>
          </cell>
          <cell r="FF399">
            <v>6.8010000000000001E-2</v>
          </cell>
          <cell r="FO399">
            <v>43693</v>
          </cell>
          <cell r="FP399">
            <v>119.95</v>
          </cell>
          <cell r="FQ399">
            <v>0.14867</v>
          </cell>
          <cell r="FZ399">
            <v>43693</v>
          </cell>
          <cell r="GA399">
            <v>38.51</v>
          </cell>
          <cell r="GB399">
            <v>0.69121999999999995</v>
          </cell>
          <cell r="GK399">
            <v>43693</v>
          </cell>
          <cell r="GL399">
            <v>75.290000000000006</v>
          </cell>
          <cell r="GM399">
            <v>0.25255</v>
          </cell>
        </row>
        <row r="400">
          <cell r="F400">
            <v>43696</v>
          </cell>
          <cell r="G400">
            <v>142.44</v>
          </cell>
          <cell r="H400">
            <v>0.37359999999999999</v>
          </cell>
          <cell r="Q400">
            <v>43696</v>
          </cell>
          <cell r="R400">
            <v>158.47999999999999</v>
          </cell>
          <cell r="S400">
            <v>6.5600000000000006E-2</v>
          </cell>
          <cell r="AB400">
            <v>43696</v>
          </cell>
          <cell r="AC400">
            <v>106.42</v>
          </cell>
          <cell r="AD400">
            <v>0.25858999999999999</v>
          </cell>
          <cell r="AM400">
            <v>43696</v>
          </cell>
          <cell r="AN400">
            <v>537.58000000000004</v>
          </cell>
          <cell r="AO400">
            <v>0.35552</v>
          </cell>
          <cell r="AX400">
            <v>43696</v>
          </cell>
          <cell r="AY400">
            <v>45.72</v>
          </cell>
          <cell r="AZ400">
            <v>0.1595</v>
          </cell>
          <cell r="BI400">
            <v>43696</v>
          </cell>
          <cell r="BJ400">
            <v>57.06</v>
          </cell>
          <cell r="BK400">
            <v>9.0670000000000001E-2</v>
          </cell>
          <cell r="BT400">
            <v>43692</v>
          </cell>
          <cell r="BU400">
            <v>1.9650000000000001</v>
          </cell>
          <cell r="BV400">
            <v>0.82555000000000001</v>
          </cell>
          <cell r="CE400">
            <v>43696</v>
          </cell>
          <cell r="CF400">
            <v>80.34</v>
          </cell>
          <cell r="CG400">
            <v>0.11441999999999999</v>
          </cell>
          <cell r="CP400">
            <v>43692</v>
          </cell>
          <cell r="CQ400">
            <v>6.1260000000000003</v>
          </cell>
          <cell r="CR400">
            <v>2.29678</v>
          </cell>
          <cell r="DA400">
            <v>43696</v>
          </cell>
          <cell r="DB400">
            <v>15.83</v>
          </cell>
          <cell r="DC400">
            <v>3.0799999999999998E-3</v>
          </cell>
          <cell r="DL400">
            <v>43696</v>
          </cell>
          <cell r="DM400">
            <v>86.7</v>
          </cell>
          <cell r="DN400">
            <v>0.98202999999999996</v>
          </cell>
          <cell r="DW400">
            <v>43696</v>
          </cell>
          <cell r="DX400">
            <v>165.34</v>
          </cell>
          <cell r="DY400">
            <v>0.53127000000000002</v>
          </cell>
          <cell r="EH400">
            <v>43696</v>
          </cell>
          <cell r="EI400">
            <v>165.86</v>
          </cell>
          <cell r="EJ400">
            <v>1.6471899999999999</v>
          </cell>
          <cell r="ES400">
            <v>43696</v>
          </cell>
          <cell r="ET400">
            <v>91.24</v>
          </cell>
          <cell r="EU400">
            <v>0.88490999999999997</v>
          </cell>
          <cell r="FD400">
            <v>43696</v>
          </cell>
          <cell r="FE400">
            <v>63.5</v>
          </cell>
          <cell r="FF400">
            <v>9.1300000000000006E-2</v>
          </cell>
          <cell r="FO400">
            <v>43696</v>
          </cell>
          <cell r="FP400">
            <v>121.53</v>
          </cell>
          <cell r="FQ400">
            <v>9.6229999999999996E-2</v>
          </cell>
          <cell r="FZ400">
            <v>43696</v>
          </cell>
          <cell r="GA400">
            <v>39.200000000000003</v>
          </cell>
          <cell r="GB400">
            <v>0.79144000000000003</v>
          </cell>
          <cell r="GK400">
            <v>43696</v>
          </cell>
          <cell r="GL400">
            <v>76.02</v>
          </cell>
          <cell r="GM400">
            <v>0.45633000000000001</v>
          </cell>
        </row>
        <row r="401">
          <cell r="F401">
            <v>43697</v>
          </cell>
          <cell r="G401">
            <v>144.32</v>
          </cell>
          <cell r="H401">
            <v>0.39966000000000002</v>
          </cell>
          <cell r="Q401">
            <v>43697</v>
          </cell>
          <cell r="R401">
            <v>157.76</v>
          </cell>
          <cell r="S401">
            <v>7.2400000000000006E-2</v>
          </cell>
          <cell r="AB401">
            <v>43697</v>
          </cell>
          <cell r="AC401">
            <v>104.97</v>
          </cell>
          <cell r="AD401">
            <v>0.45635999999999999</v>
          </cell>
          <cell r="AM401">
            <v>43697</v>
          </cell>
          <cell r="AN401">
            <v>534.6</v>
          </cell>
          <cell r="AO401">
            <v>0.54020999999999997</v>
          </cell>
          <cell r="AX401">
            <v>43697</v>
          </cell>
          <cell r="AY401">
            <v>45.54</v>
          </cell>
          <cell r="AZ401">
            <v>0.28471999999999997</v>
          </cell>
          <cell r="BI401">
            <v>43697</v>
          </cell>
          <cell r="BJ401">
            <v>57.24</v>
          </cell>
          <cell r="BK401">
            <v>0.1242</v>
          </cell>
          <cell r="BT401">
            <v>43693</v>
          </cell>
          <cell r="BU401">
            <v>1.994</v>
          </cell>
          <cell r="BV401">
            <v>0.74161999999999995</v>
          </cell>
          <cell r="CE401">
            <v>43697</v>
          </cell>
          <cell r="CF401">
            <v>79.849999999999994</v>
          </cell>
          <cell r="CG401">
            <v>0.18654999999999999</v>
          </cell>
          <cell r="CP401">
            <v>43693</v>
          </cell>
          <cell r="CQ401">
            <v>6.09</v>
          </cell>
          <cell r="CR401">
            <v>2.1123400000000001</v>
          </cell>
          <cell r="DA401">
            <v>43697</v>
          </cell>
          <cell r="DB401">
            <v>15.96</v>
          </cell>
          <cell r="DC401">
            <v>9.3999999999999997E-4</v>
          </cell>
          <cell r="DL401">
            <v>43697</v>
          </cell>
          <cell r="DM401">
            <v>86.21</v>
          </cell>
          <cell r="DN401">
            <v>1.01318</v>
          </cell>
          <cell r="DW401">
            <v>43697</v>
          </cell>
          <cell r="DX401">
            <v>163.46</v>
          </cell>
          <cell r="DY401">
            <v>0.47226000000000001</v>
          </cell>
          <cell r="EH401">
            <v>43697</v>
          </cell>
          <cell r="EI401">
            <v>163.47</v>
          </cell>
          <cell r="EJ401">
            <v>1.7262299999999999</v>
          </cell>
          <cell r="ES401">
            <v>43697</v>
          </cell>
          <cell r="ET401">
            <v>91.3</v>
          </cell>
          <cell r="EU401">
            <v>0.62921000000000005</v>
          </cell>
          <cell r="FD401">
            <v>43697</v>
          </cell>
          <cell r="FE401">
            <v>63.39</v>
          </cell>
          <cell r="FF401">
            <v>7.0370000000000002E-2</v>
          </cell>
          <cell r="FO401">
            <v>43697</v>
          </cell>
          <cell r="FP401">
            <v>121.02</v>
          </cell>
          <cell r="FQ401">
            <v>0.15040000000000001</v>
          </cell>
          <cell r="FZ401">
            <v>43697</v>
          </cell>
          <cell r="GA401">
            <v>38.56</v>
          </cell>
          <cell r="GB401">
            <v>0.93033999999999994</v>
          </cell>
          <cell r="GK401">
            <v>43697</v>
          </cell>
          <cell r="GL401">
            <v>75.38</v>
          </cell>
          <cell r="GM401">
            <v>0.36636999999999997</v>
          </cell>
        </row>
        <row r="402">
          <cell r="F402">
            <v>43698</v>
          </cell>
          <cell r="G402">
            <v>144.19999999999999</v>
          </cell>
          <cell r="H402">
            <v>0.45589000000000002</v>
          </cell>
          <cell r="Q402">
            <v>43698</v>
          </cell>
          <cell r="R402">
            <v>157.76</v>
          </cell>
          <cell r="S402">
            <v>7.1889999999999996E-2</v>
          </cell>
          <cell r="AB402">
            <v>43698</v>
          </cell>
          <cell r="AC402">
            <v>105.47</v>
          </cell>
          <cell r="AD402">
            <v>0.22639000000000001</v>
          </cell>
          <cell r="AM402">
            <v>43698</v>
          </cell>
          <cell r="AN402">
            <v>532.91999999999996</v>
          </cell>
          <cell r="AO402">
            <v>0.31769999999999998</v>
          </cell>
          <cell r="AX402">
            <v>43698</v>
          </cell>
          <cell r="AY402">
            <v>45.63</v>
          </cell>
          <cell r="AZ402">
            <v>0.14530000000000001</v>
          </cell>
          <cell r="BI402">
            <v>43698</v>
          </cell>
          <cell r="BJ402">
            <v>57.56</v>
          </cell>
          <cell r="BK402">
            <v>0.10861</v>
          </cell>
          <cell r="BT402">
            <v>43696</v>
          </cell>
          <cell r="BU402">
            <v>1.968</v>
          </cell>
          <cell r="BV402">
            <v>0.84145999999999999</v>
          </cell>
          <cell r="CE402">
            <v>43698</v>
          </cell>
          <cell r="CF402">
            <v>81.209999999999994</v>
          </cell>
          <cell r="CG402">
            <v>0.10825</v>
          </cell>
          <cell r="CP402">
            <v>43696</v>
          </cell>
          <cell r="CQ402">
            <v>6.1459999999999999</v>
          </cell>
          <cell r="CR402">
            <v>2.75698</v>
          </cell>
          <cell r="DA402">
            <v>43698</v>
          </cell>
          <cell r="DB402">
            <v>15.89</v>
          </cell>
          <cell r="DC402">
            <v>1.0499999999999999E-3</v>
          </cell>
          <cell r="DL402">
            <v>43698</v>
          </cell>
          <cell r="DM402">
            <v>86.33</v>
          </cell>
          <cell r="DN402">
            <v>0.81437000000000004</v>
          </cell>
          <cell r="DW402">
            <v>43698</v>
          </cell>
          <cell r="DX402">
            <v>164.08</v>
          </cell>
          <cell r="DY402">
            <v>0.61624999999999996</v>
          </cell>
          <cell r="EH402">
            <v>43698</v>
          </cell>
          <cell r="EI402">
            <v>163.79</v>
          </cell>
          <cell r="EJ402">
            <v>1.73221</v>
          </cell>
          <cell r="ES402">
            <v>43698</v>
          </cell>
          <cell r="ET402">
            <v>91.68</v>
          </cell>
          <cell r="EU402">
            <v>0.69706000000000001</v>
          </cell>
          <cell r="FD402">
            <v>43698</v>
          </cell>
          <cell r="FE402">
            <v>63.67</v>
          </cell>
          <cell r="FF402">
            <v>3.2829999999999998E-2</v>
          </cell>
          <cell r="FO402">
            <v>43698</v>
          </cell>
          <cell r="FP402">
            <v>121.82</v>
          </cell>
          <cell r="FQ402">
            <v>0.16502</v>
          </cell>
          <cell r="FZ402">
            <v>43698</v>
          </cell>
          <cell r="GA402">
            <v>38.85</v>
          </cell>
          <cell r="GB402">
            <v>1.0644</v>
          </cell>
          <cell r="GK402">
            <v>43698</v>
          </cell>
          <cell r="GL402">
            <v>75.5</v>
          </cell>
          <cell r="GM402">
            <v>0.24392</v>
          </cell>
        </row>
        <row r="403">
          <cell r="F403">
            <v>43699</v>
          </cell>
          <cell r="G403">
            <v>144.69999999999999</v>
          </cell>
          <cell r="H403">
            <v>0.38039000000000001</v>
          </cell>
          <cell r="Q403">
            <v>43699</v>
          </cell>
          <cell r="R403">
            <v>158.85</v>
          </cell>
          <cell r="S403">
            <v>0.10731</v>
          </cell>
          <cell r="AB403">
            <v>43699</v>
          </cell>
          <cell r="AC403">
            <v>105.93</v>
          </cell>
          <cell r="AD403">
            <v>0.14727999999999999</v>
          </cell>
          <cell r="AM403">
            <v>43699</v>
          </cell>
          <cell r="AN403">
            <v>530.26</v>
          </cell>
          <cell r="AO403">
            <v>0.36192999999999997</v>
          </cell>
          <cell r="AX403">
            <v>43699</v>
          </cell>
          <cell r="AY403">
            <v>45.27</v>
          </cell>
          <cell r="AZ403">
            <v>0.13528999999999999</v>
          </cell>
          <cell r="BI403">
            <v>43699</v>
          </cell>
          <cell r="BJ403">
            <v>58.06</v>
          </cell>
          <cell r="BK403">
            <v>0.10634</v>
          </cell>
          <cell r="BT403">
            <v>43697</v>
          </cell>
          <cell r="BU403">
            <v>1.986</v>
          </cell>
          <cell r="BV403">
            <v>0.42897999999999997</v>
          </cell>
          <cell r="CE403">
            <v>43699</v>
          </cell>
          <cell r="CF403">
            <v>81.430000000000007</v>
          </cell>
          <cell r="CG403">
            <v>7.8990000000000005E-2</v>
          </cell>
          <cell r="CP403">
            <v>43697</v>
          </cell>
          <cell r="CQ403">
            <v>6.1159999999999997</v>
          </cell>
          <cell r="CR403">
            <v>3.9961700000000002</v>
          </cell>
          <cell r="DA403">
            <v>43699</v>
          </cell>
          <cell r="DB403">
            <v>15.9</v>
          </cell>
          <cell r="DC403">
            <v>1.33E-3</v>
          </cell>
          <cell r="DL403">
            <v>43699</v>
          </cell>
          <cell r="DM403">
            <v>85.77</v>
          </cell>
          <cell r="DN403">
            <v>0.71870999999999996</v>
          </cell>
          <cell r="DW403">
            <v>43699</v>
          </cell>
          <cell r="DX403">
            <v>164.45</v>
          </cell>
          <cell r="DY403">
            <v>0.51668000000000003</v>
          </cell>
          <cell r="EH403">
            <v>43699</v>
          </cell>
          <cell r="EI403">
            <v>162.9</v>
          </cell>
          <cell r="EJ403">
            <v>1.9400200000000001</v>
          </cell>
          <cell r="ES403">
            <v>43699</v>
          </cell>
          <cell r="ET403">
            <v>90.93</v>
          </cell>
          <cell r="EU403">
            <v>0.73665999999999998</v>
          </cell>
          <cell r="FD403">
            <v>43699</v>
          </cell>
          <cell r="FE403">
            <v>62.77</v>
          </cell>
          <cell r="FF403">
            <v>8.7669999999999998E-2</v>
          </cell>
          <cell r="FO403">
            <v>43699</v>
          </cell>
          <cell r="FP403">
            <v>122.97</v>
          </cell>
          <cell r="FQ403">
            <v>0.17136000000000001</v>
          </cell>
          <cell r="FZ403">
            <v>43699</v>
          </cell>
          <cell r="GA403">
            <v>39.08</v>
          </cell>
          <cell r="GB403">
            <v>0.80191000000000001</v>
          </cell>
          <cell r="GK403">
            <v>43699</v>
          </cell>
          <cell r="GL403">
            <v>74.72</v>
          </cell>
          <cell r="GM403">
            <v>0.15953999999999999</v>
          </cell>
        </row>
        <row r="404">
          <cell r="F404">
            <v>43700</v>
          </cell>
          <cell r="G404">
            <v>141.86000000000001</v>
          </cell>
          <cell r="H404">
            <v>0.58653</v>
          </cell>
          <cell r="Q404">
            <v>43700</v>
          </cell>
          <cell r="R404">
            <v>151.05000000000001</v>
          </cell>
          <cell r="S404">
            <v>7.9060000000000005E-2</v>
          </cell>
          <cell r="AB404">
            <v>43700</v>
          </cell>
          <cell r="AC404">
            <v>103.13</v>
          </cell>
          <cell r="AD404">
            <v>0.24109</v>
          </cell>
          <cell r="AM404">
            <v>43700</v>
          </cell>
          <cell r="AN404">
            <v>521.53</v>
          </cell>
          <cell r="AO404">
            <v>0.43292000000000003</v>
          </cell>
          <cell r="AX404">
            <v>43700</v>
          </cell>
          <cell r="AY404">
            <v>43.24</v>
          </cell>
          <cell r="AZ404">
            <v>0.16033</v>
          </cell>
          <cell r="BI404">
            <v>43700</v>
          </cell>
          <cell r="BJ404">
            <v>56.13</v>
          </cell>
          <cell r="BK404">
            <v>0.16764000000000001</v>
          </cell>
          <cell r="BT404">
            <v>43698</v>
          </cell>
          <cell r="BU404">
            <v>2.0219999999999998</v>
          </cell>
          <cell r="BV404">
            <v>0.54786999999999997</v>
          </cell>
          <cell r="CE404">
            <v>43700</v>
          </cell>
          <cell r="CF404">
            <v>80.59</v>
          </cell>
          <cell r="CG404">
            <v>0.32779999999999998</v>
          </cell>
          <cell r="CP404">
            <v>43698</v>
          </cell>
          <cell r="CQ404">
            <v>6.218</v>
          </cell>
          <cell r="CR404">
            <v>2.0985900000000002</v>
          </cell>
          <cell r="DA404">
            <v>43700</v>
          </cell>
          <cell r="DB404">
            <v>15.69</v>
          </cell>
          <cell r="DC404">
            <v>2.2100000000000002E-3</v>
          </cell>
          <cell r="DL404">
            <v>43700</v>
          </cell>
          <cell r="DM404">
            <v>83.62</v>
          </cell>
          <cell r="DN404">
            <v>1.2622100000000001</v>
          </cell>
          <cell r="DW404">
            <v>43700</v>
          </cell>
          <cell r="DX404">
            <v>158.03</v>
          </cell>
          <cell r="DY404">
            <v>0.81452999999999998</v>
          </cell>
          <cell r="EH404">
            <v>43700</v>
          </cell>
          <cell r="EI404">
            <v>156.49</v>
          </cell>
          <cell r="EJ404">
            <v>4.343</v>
          </cell>
          <cell r="ES404">
            <v>43700</v>
          </cell>
          <cell r="ET404">
            <v>88.1</v>
          </cell>
          <cell r="EU404">
            <v>0.72826999999999997</v>
          </cell>
          <cell r="FD404">
            <v>43700</v>
          </cell>
          <cell r="FE404">
            <v>61.2</v>
          </cell>
          <cell r="FF404">
            <v>6.7979999999999999E-2</v>
          </cell>
          <cell r="FO404">
            <v>43700</v>
          </cell>
          <cell r="FP404">
            <v>120.62</v>
          </cell>
          <cell r="FQ404">
            <v>0.32671</v>
          </cell>
          <cell r="FZ404">
            <v>43700</v>
          </cell>
          <cell r="GA404">
            <v>36.86</v>
          </cell>
          <cell r="GB404">
            <v>1.25213</v>
          </cell>
          <cell r="GK404">
            <v>43700</v>
          </cell>
          <cell r="GL404">
            <v>72.81</v>
          </cell>
          <cell r="GM404">
            <v>0.30179</v>
          </cell>
        </row>
        <row r="405">
          <cell r="F405">
            <v>43703</v>
          </cell>
          <cell r="G405">
            <v>144.28</v>
          </cell>
          <cell r="H405">
            <v>0.74878999999999996</v>
          </cell>
          <cell r="Q405">
            <v>43703</v>
          </cell>
          <cell r="R405">
            <v>150.79</v>
          </cell>
          <cell r="S405">
            <v>8.3599999999999994E-2</v>
          </cell>
          <cell r="AB405">
            <v>43703</v>
          </cell>
          <cell r="AC405">
            <v>104</v>
          </cell>
          <cell r="AD405">
            <v>0.23780999999999999</v>
          </cell>
          <cell r="AM405">
            <v>43703</v>
          </cell>
          <cell r="AN405">
            <v>521.75</v>
          </cell>
          <cell r="AO405">
            <v>0.33439000000000002</v>
          </cell>
          <cell r="AX405">
            <v>43703</v>
          </cell>
          <cell r="AY405">
            <v>43.54</v>
          </cell>
          <cell r="AZ405">
            <v>0.10561</v>
          </cell>
          <cell r="BI405">
            <v>43703</v>
          </cell>
          <cell r="BJ405">
            <v>56.39</v>
          </cell>
          <cell r="BK405">
            <v>6.3979999999999995E-2</v>
          </cell>
          <cell r="BT405">
            <v>43699</v>
          </cell>
          <cell r="BU405">
            <v>1.984</v>
          </cell>
          <cell r="BV405">
            <v>0.39604</v>
          </cell>
          <cell r="CE405">
            <v>43703</v>
          </cell>
          <cell r="CF405">
            <v>79.84</v>
          </cell>
          <cell r="CG405">
            <v>0.13461000000000001</v>
          </cell>
          <cell r="CP405">
            <v>43699</v>
          </cell>
          <cell r="CQ405">
            <v>6.15</v>
          </cell>
          <cell r="CR405">
            <v>1.4992700000000001</v>
          </cell>
          <cell r="DA405">
            <v>43703</v>
          </cell>
          <cell r="DB405">
            <v>15.16</v>
          </cell>
          <cell r="DC405">
            <v>1.0059999999999999E-2</v>
          </cell>
          <cell r="DL405">
            <v>43703</v>
          </cell>
          <cell r="DM405">
            <v>82.96</v>
          </cell>
          <cell r="DN405">
            <v>0.84658</v>
          </cell>
          <cell r="DW405">
            <v>43703</v>
          </cell>
          <cell r="DX405">
            <v>158.56</v>
          </cell>
          <cell r="DY405">
            <v>0.68810000000000004</v>
          </cell>
          <cell r="EH405">
            <v>43703</v>
          </cell>
          <cell r="EI405">
            <v>156.91</v>
          </cell>
          <cell r="EJ405">
            <v>3.0940400000000001</v>
          </cell>
          <cell r="ES405">
            <v>43703</v>
          </cell>
          <cell r="ET405">
            <v>88.64</v>
          </cell>
          <cell r="EU405">
            <v>0.60297999999999996</v>
          </cell>
          <cell r="FD405">
            <v>43703</v>
          </cell>
          <cell r="FE405">
            <v>61.52</v>
          </cell>
          <cell r="FF405">
            <v>0.13875000000000001</v>
          </cell>
          <cell r="FO405">
            <v>43703</v>
          </cell>
          <cell r="FP405">
            <v>121.31</v>
          </cell>
          <cell r="FQ405">
            <v>0.17868000000000001</v>
          </cell>
          <cell r="FZ405">
            <v>43703</v>
          </cell>
          <cell r="GA405">
            <v>36.85</v>
          </cell>
          <cell r="GB405">
            <v>0.95330000000000004</v>
          </cell>
          <cell r="GK405">
            <v>43703</v>
          </cell>
          <cell r="GL405">
            <v>73.25</v>
          </cell>
          <cell r="GM405">
            <v>0.18862999999999999</v>
          </cell>
        </row>
        <row r="406">
          <cell r="F406">
            <v>43704</v>
          </cell>
          <cell r="G406">
            <v>145.1</v>
          </cell>
          <cell r="H406">
            <v>1.1520600000000001</v>
          </cell>
          <cell r="Q406">
            <v>43704</v>
          </cell>
          <cell r="R406">
            <v>153.66999999999999</v>
          </cell>
          <cell r="S406">
            <v>0.10278</v>
          </cell>
          <cell r="AB406">
            <v>43704</v>
          </cell>
          <cell r="AC406">
            <v>104</v>
          </cell>
          <cell r="AD406">
            <v>0.34819</v>
          </cell>
          <cell r="AM406">
            <v>43704</v>
          </cell>
          <cell r="AN406">
            <v>512.51</v>
          </cell>
          <cell r="AO406">
            <v>0.80110000000000003</v>
          </cell>
          <cell r="AX406">
            <v>43704</v>
          </cell>
          <cell r="AY406">
            <v>42.78</v>
          </cell>
          <cell r="AZ406">
            <v>0.21007999999999999</v>
          </cell>
          <cell r="BI406">
            <v>43704</v>
          </cell>
          <cell r="BJ406">
            <v>55.03</v>
          </cell>
          <cell r="BK406">
            <v>0.16117000000000001</v>
          </cell>
          <cell r="BT406">
            <v>43700</v>
          </cell>
          <cell r="BU406">
            <v>2.0099999999999998</v>
          </cell>
          <cell r="BV406">
            <v>0.44663999999999998</v>
          </cell>
          <cell r="CE406">
            <v>43704</v>
          </cell>
          <cell r="CF406">
            <v>79.81</v>
          </cell>
          <cell r="CG406">
            <v>0.11534999999999999</v>
          </cell>
          <cell r="CP406">
            <v>43700</v>
          </cell>
          <cell r="CQ406">
            <v>6.1719999999999997</v>
          </cell>
          <cell r="CR406">
            <v>1.6080399999999999</v>
          </cell>
          <cell r="DA406">
            <v>43704</v>
          </cell>
          <cell r="DB406">
            <v>15.6</v>
          </cell>
          <cell r="DC406">
            <v>6.4599999999999996E-3</v>
          </cell>
          <cell r="DL406">
            <v>43704</v>
          </cell>
          <cell r="DM406">
            <v>83.73</v>
          </cell>
          <cell r="DN406">
            <v>1.1067199999999999</v>
          </cell>
          <cell r="DW406">
            <v>43704</v>
          </cell>
          <cell r="DX406">
            <v>157.83000000000001</v>
          </cell>
          <cell r="DY406">
            <v>0.59862000000000004</v>
          </cell>
          <cell r="EH406">
            <v>43704</v>
          </cell>
          <cell r="EI406">
            <v>157.47999999999999</v>
          </cell>
          <cell r="EJ406">
            <v>2.5302600000000002</v>
          </cell>
          <cell r="ES406">
            <v>43704</v>
          </cell>
          <cell r="ET406">
            <v>88.93</v>
          </cell>
          <cell r="EU406">
            <v>0.87407000000000001</v>
          </cell>
          <cell r="FD406">
            <v>43704</v>
          </cell>
          <cell r="FE406">
            <v>75.56</v>
          </cell>
          <cell r="FF406">
            <v>0.44782</v>
          </cell>
          <cell r="FO406">
            <v>43704</v>
          </cell>
          <cell r="FP406">
            <v>120.81</v>
          </cell>
          <cell r="FQ406">
            <v>0.16947999999999999</v>
          </cell>
          <cell r="FZ406">
            <v>43704</v>
          </cell>
          <cell r="GA406">
            <v>36.33</v>
          </cell>
          <cell r="GB406">
            <v>0.70604999999999996</v>
          </cell>
          <cell r="GK406">
            <v>43704</v>
          </cell>
          <cell r="GL406">
            <v>72.94</v>
          </cell>
          <cell r="GM406">
            <v>0.21445</v>
          </cell>
        </row>
        <row r="407">
          <cell r="F407">
            <v>43705</v>
          </cell>
          <cell r="G407">
            <v>143.76</v>
          </cell>
          <cell r="H407">
            <v>1.5699399999999999</v>
          </cell>
          <cell r="Q407">
            <v>43705</v>
          </cell>
          <cell r="R407">
            <v>156</v>
          </cell>
          <cell r="S407">
            <v>6.3810000000000006E-2</v>
          </cell>
          <cell r="AB407">
            <v>43705</v>
          </cell>
          <cell r="AC407">
            <v>104.8</v>
          </cell>
          <cell r="AD407">
            <v>0.21867</v>
          </cell>
          <cell r="AM407">
            <v>43705</v>
          </cell>
          <cell r="AN407">
            <v>521.20000000000005</v>
          </cell>
          <cell r="AO407">
            <v>0.39829999999999999</v>
          </cell>
          <cell r="AX407">
            <v>43705</v>
          </cell>
          <cell r="AY407">
            <v>43.76</v>
          </cell>
          <cell r="AZ407">
            <v>0.30625999999999998</v>
          </cell>
          <cell r="BI407">
            <v>43705</v>
          </cell>
          <cell r="BJ407">
            <v>56.42</v>
          </cell>
          <cell r="BK407">
            <v>0.18268999999999999</v>
          </cell>
          <cell r="BT407">
            <v>43704</v>
          </cell>
          <cell r="BU407">
            <v>2.016</v>
          </cell>
          <cell r="BV407">
            <v>0.68101999999999996</v>
          </cell>
          <cell r="CE407">
            <v>43705</v>
          </cell>
          <cell r="CF407">
            <v>79.64</v>
          </cell>
          <cell r="CG407">
            <v>0.13395000000000001</v>
          </cell>
          <cell r="CP407">
            <v>43704</v>
          </cell>
          <cell r="CQ407">
            <v>6.14</v>
          </cell>
          <cell r="CR407">
            <v>6.2760899999999999</v>
          </cell>
          <cell r="DA407">
            <v>43705</v>
          </cell>
          <cell r="DB407">
            <v>15.46</v>
          </cell>
          <cell r="DC407">
            <v>4.3499999999999997E-3</v>
          </cell>
          <cell r="DL407">
            <v>43705</v>
          </cell>
          <cell r="DM407">
            <v>84.11</v>
          </cell>
          <cell r="DN407">
            <v>0.83997999999999995</v>
          </cell>
          <cell r="DW407">
            <v>43705</v>
          </cell>
          <cell r="DX407">
            <v>159.28</v>
          </cell>
          <cell r="DY407">
            <v>0.42444999999999999</v>
          </cell>
          <cell r="EH407">
            <v>43705</v>
          </cell>
          <cell r="EI407">
            <v>159.55000000000001</v>
          </cell>
          <cell r="EJ407">
            <v>2.3634400000000002</v>
          </cell>
          <cell r="ES407">
            <v>43705</v>
          </cell>
          <cell r="ET407">
            <v>90.78</v>
          </cell>
          <cell r="EU407">
            <v>0.65651999999999999</v>
          </cell>
          <cell r="FD407">
            <v>43705</v>
          </cell>
          <cell r="FE407">
            <v>67.91</v>
          </cell>
          <cell r="FF407">
            <v>0.27141999999999999</v>
          </cell>
          <cell r="FO407">
            <v>43705</v>
          </cell>
          <cell r="FP407">
            <v>121.7</v>
          </cell>
          <cell r="FQ407">
            <v>0.17613000000000001</v>
          </cell>
          <cell r="FZ407">
            <v>43705</v>
          </cell>
          <cell r="GA407">
            <v>36.64</v>
          </cell>
          <cell r="GB407">
            <v>0.74136999999999997</v>
          </cell>
          <cell r="GK407">
            <v>43705</v>
          </cell>
          <cell r="GL407">
            <v>74.13</v>
          </cell>
          <cell r="GM407">
            <v>0.16170000000000001</v>
          </cell>
        </row>
        <row r="408">
          <cell r="F408">
            <v>43706</v>
          </cell>
          <cell r="G408">
            <v>145.94999999999999</v>
          </cell>
          <cell r="H408">
            <v>0.92573000000000005</v>
          </cell>
          <cell r="Q408">
            <v>43706</v>
          </cell>
          <cell r="R408">
            <v>159.74</v>
          </cell>
          <cell r="S408">
            <v>8.1989999999999993E-2</v>
          </cell>
          <cell r="AB408">
            <v>43706</v>
          </cell>
          <cell r="AC408">
            <v>106.95</v>
          </cell>
          <cell r="AD408">
            <v>0.14732000000000001</v>
          </cell>
          <cell r="AM408">
            <v>43706</v>
          </cell>
          <cell r="AN408">
            <v>528.79</v>
          </cell>
          <cell r="AO408">
            <v>0.39106999999999997</v>
          </cell>
          <cell r="AX408">
            <v>43706</v>
          </cell>
          <cell r="AY408">
            <v>44.51</v>
          </cell>
          <cell r="AZ408">
            <v>0.28741</v>
          </cell>
          <cell r="BI408">
            <v>43706</v>
          </cell>
          <cell r="BJ408">
            <v>57.87</v>
          </cell>
          <cell r="BK408">
            <v>8.9980000000000004E-2</v>
          </cell>
          <cell r="BT408">
            <v>43705</v>
          </cell>
          <cell r="BU408">
            <v>2.004</v>
          </cell>
          <cell r="BV408">
            <v>0.74719000000000002</v>
          </cell>
          <cell r="CE408">
            <v>43706</v>
          </cell>
          <cell r="CF408">
            <v>81.41</v>
          </cell>
          <cell r="CG408">
            <v>0.1129</v>
          </cell>
          <cell r="CP408">
            <v>43705</v>
          </cell>
          <cell r="CQ408">
            <v>6.0419999999999998</v>
          </cell>
          <cell r="CR408">
            <v>3.23584</v>
          </cell>
          <cell r="DA408">
            <v>43706</v>
          </cell>
          <cell r="DB408">
            <v>15.67</v>
          </cell>
          <cell r="DC408">
            <v>1.06E-3</v>
          </cell>
          <cell r="DL408">
            <v>43706</v>
          </cell>
          <cell r="DM408">
            <v>86.11</v>
          </cell>
          <cell r="DN408">
            <v>0.64066000000000001</v>
          </cell>
          <cell r="DW408">
            <v>43706</v>
          </cell>
          <cell r="DX408">
            <v>164.14</v>
          </cell>
          <cell r="DY408">
            <v>0.52959000000000001</v>
          </cell>
          <cell r="EH408">
            <v>43706</v>
          </cell>
          <cell r="EI408">
            <v>163.6</v>
          </cell>
          <cell r="EJ408">
            <v>3.9193099999999998</v>
          </cell>
          <cell r="ES408">
            <v>43706</v>
          </cell>
          <cell r="ET408">
            <v>92.25</v>
          </cell>
          <cell r="EU408">
            <v>0.97294999999999998</v>
          </cell>
          <cell r="FD408">
            <v>43706</v>
          </cell>
          <cell r="FE408">
            <v>68.069999999999993</v>
          </cell>
          <cell r="FF408">
            <v>0.10294</v>
          </cell>
          <cell r="FO408">
            <v>43706</v>
          </cell>
          <cell r="FP408">
            <v>122.86</v>
          </cell>
          <cell r="FQ408">
            <v>0.14233999999999999</v>
          </cell>
          <cell r="FZ408">
            <v>43706</v>
          </cell>
          <cell r="GA408">
            <v>37.26</v>
          </cell>
          <cell r="GB408">
            <v>0.98370999999999997</v>
          </cell>
          <cell r="GK408">
            <v>43706</v>
          </cell>
          <cell r="GL408">
            <v>75.260000000000005</v>
          </cell>
          <cell r="GM408">
            <v>0.17913999999999999</v>
          </cell>
        </row>
        <row r="409">
          <cell r="F409">
            <v>43707</v>
          </cell>
          <cell r="G409">
            <v>144.66999999999999</v>
          </cell>
          <cell r="H409">
            <v>0.55189999999999995</v>
          </cell>
          <cell r="Q409">
            <v>43707</v>
          </cell>
          <cell r="R409">
            <v>159.53</v>
          </cell>
          <cell r="S409">
            <v>5.5149999999999998E-2</v>
          </cell>
          <cell r="AB409">
            <v>43707</v>
          </cell>
          <cell r="AC409">
            <v>107.85</v>
          </cell>
          <cell r="AD409">
            <v>0.26291999999999999</v>
          </cell>
          <cell r="AM409">
            <v>43707</v>
          </cell>
          <cell r="AN409">
            <v>538.32000000000005</v>
          </cell>
          <cell r="AO409">
            <v>0.44134000000000001</v>
          </cell>
          <cell r="AX409">
            <v>43707</v>
          </cell>
          <cell r="AY409">
            <v>44.85</v>
          </cell>
          <cell r="AZ409">
            <v>0.153</v>
          </cell>
          <cell r="BI409">
            <v>43707</v>
          </cell>
          <cell r="BJ409">
            <v>58.39</v>
          </cell>
          <cell r="BK409">
            <v>0.11072</v>
          </cell>
          <cell r="BT409">
            <v>43706</v>
          </cell>
          <cell r="BU409">
            <v>2.0219999999999998</v>
          </cell>
          <cell r="BV409">
            <v>0.40848000000000001</v>
          </cell>
          <cell r="CE409">
            <v>43707</v>
          </cell>
          <cell r="CF409">
            <v>81.25</v>
          </cell>
          <cell r="CG409">
            <v>9.6740000000000007E-2</v>
          </cell>
          <cell r="CP409">
            <v>43706</v>
          </cell>
          <cell r="CQ409">
            <v>6.15</v>
          </cell>
          <cell r="CR409">
            <v>2.19252</v>
          </cell>
          <cell r="DA409">
            <v>43707</v>
          </cell>
          <cell r="DB409">
            <v>15.44</v>
          </cell>
          <cell r="DC409">
            <v>2.8400000000000001E-3</v>
          </cell>
          <cell r="DL409">
            <v>43707</v>
          </cell>
          <cell r="DM409">
            <v>85.93</v>
          </cell>
          <cell r="DN409">
            <v>1.0520400000000001</v>
          </cell>
          <cell r="DW409">
            <v>43707</v>
          </cell>
          <cell r="DX409">
            <v>165.77</v>
          </cell>
          <cell r="DY409">
            <v>0.88112999999999997</v>
          </cell>
          <cell r="EH409">
            <v>43707</v>
          </cell>
          <cell r="EI409">
            <v>164.62</v>
          </cell>
          <cell r="EJ409">
            <v>3.1566000000000001</v>
          </cell>
          <cell r="ES409">
            <v>43707</v>
          </cell>
          <cell r="ET409">
            <v>93.74</v>
          </cell>
          <cell r="EU409">
            <v>1.0630900000000001</v>
          </cell>
          <cell r="FD409">
            <v>43707</v>
          </cell>
          <cell r="FE409">
            <v>68.75</v>
          </cell>
          <cell r="FF409">
            <v>9.3340000000000006E-2</v>
          </cell>
          <cell r="FO409">
            <v>43707</v>
          </cell>
          <cell r="FP409">
            <v>122.64</v>
          </cell>
          <cell r="FQ409">
            <v>0.13408</v>
          </cell>
          <cell r="FZ409">
            <v>43707</v>
          </cell>
          <cell r="GA409">
            <v>37.19</v>
          </cell>
          <cell r="GB409">
            <v>0.83264000000000005</v>
          </cell>
          <cell r="GK409">
            <v>43707</v>
          </cell>
          <cell r="GL409">
            <v>76.239999999999995</v>
          </cell>
          <cell r="GM409">
            <v>0.21890000000000001</v>
          </cell>
        </row>
        <row r="410">
          <cell r="F410">
            <v>43711</v>
          </cell>
          <cell r="G410">
            <v>142.01</v>
          </cell>
          <cell r="H410">
            <v>0.73809999999999998</v>
          </cell>
          <cell r="Q410">
            <v>43711</v>
          </cell>
          <cell r="R410">
            <v>156.37</v>
          </cell>
          <cell r="S410">
            <v>0.11806999999999999</v>
          </cell>
          <cell r="AB410">
            <v>43711</v>
          </cell>
          <cell r="AC410">
            <v>104.95</v>
          </cell>
          <cell r="AD410">
            <v>0.37145</v>
          </cell>
          <cell r="AM410">
            <v>43711</v>
          </cell>
          <cell r="AN410">
            <v>534.78</v>
          </cell>
          <cell r="AO410">
            <v>0.44188</v>
          </cell>
          <cell r="AX410">
            <v>43711</v>
          </cell>
          <cell r="AY410">
            <v>43.23</v>
          </cell>
          <cell r="AZ410">
            <v>0.19899</v>
          </cell>
          <cell r="BI410">
            <v>43711</v>
          </cell>
          <cell r="BJ410">
            <v>56.9</v>
          </cell>
          <cell r="BK410">
            <v>0.12878999999999999</v>
          </cell>
          <cell r="BT410">
            <v>43707</v>
          </cell>
          <cell r="BU410">
            <v>2.024</v>
          </cell>
          <cell r="BV410">
            <v>0.50761999999999996</v>
          </cell>
          <cell r="CE410">
            <v>43711</v>
          </cell>
          <cell r="CF410">
            <v>80.73</v>
          </cell>
          <cell r="CG410">
            <v>0.14671999999999999</v>
          </cell>
          <cell r="CP410">
            <v>43707</v>
          </cell>
          <cell r="CQ410">
            <v>6.19</v>
          </cell>
          <cell r="CR410">
            <v>2.6734800000000001</v>
          </cell>
          <cell r="DA410">
            <v>43711</v>
          </cell>
          <cell r="DB410">
            <v>15.42</v>
          </cell>
          <cell r="DC410">
            <v>1.31E-3</v>
          </cell>
          <cell r="DL410">
            <v>43711</v>
          </cell>
          <cell r="DM410">
            <v>83.38</v>
          </cell>
          <cell r="DN410">
            <v>0.90539999999999998</v>
          </cell>
          <cell r="DW410">
            <v>43711</v>
          </cell>
          <cell r="DX410">
            <v>160.97</v>
          </cell>
          <cell r="DY410">
            <v>0.80174000000000001</v>
          </cell>
          <cell r="EH410">
            <v>43711</v>
          </cell>
          <cell r="EI410">
            <v>163.53</v>
          </cell>
          <cell r="EJ410">
            <v>2.79948</v>
          </cell>
          <cell r="ES410">
            <v>43711</v>
          </cell>
          <cell r="ET410">
            <v>92.51</v>
          </cell>
          <cell r="EU410">
            <v>0.97489999999999999</v>
          </cell>
          <cell r="FD410">
            <v>43711</v>
          </cell>
          <cell r="FE410">
            <v>67.73</v>
          </cell>
          <cell r="FF410">
            <v>0.10823000000000001</v>
          </cell>
          <cell r="FO410">
            <v>43711</v>
          </cell>
          <cell r="FP410">
            <v>122.34</v>
          </cell>
          <cell r="FQ410">
            <v>0.15681</v>
          </cell>
          <cell r="FZ410">
            <v>43711</v>
          </cell>
          <cell r="GA410">
            <v>36.47</v>
          </cell>
          <cell r="GB410">
            <v>1.08084</v>
          </cell>
          <cell r="GK410">
            <v>43711</v>
          </cell>
          <cell r="GL410">
            <v>74.27</v>
          </cell>
          <cell r="GM410">
            <v>0.19475000000000001</v>
          </cell>
        </row>
        <row r="411">
          <cell r="F411">
            <v>43712</v>
          </cell>
          <cell r="G411">
            <v>144.16999999999999</v>
          </cell>
          <cell r="H411">
            <v>0.63456999999999997</v>
          </cell>
          <cell r="Q411">
            <v>43712</v>
          </cell>
          <cell r="R411">
            <v>156.66</v>
          </cell>
          <cell r="S411">
            <v>9.5399999999999999E-2</v>
          </cell>
          <cell r="AB411">
            <v>43712</v>
          </cell>
          <cell r="AC411">
            <v>106.63</v>
          </cell>
          <cell r="AD411">
            <v>0.49308000000000002</v>
          </cell>
          <cell r="AM411">
            <v>43712</v>
          </cell>
          <cell r="AN411">
            <v>536.58000000000004</v>
          </cell>
          <cell r="AO411">
            <v>0.30151</v>
          </cell>
          <cell r="AX411">
            <v>43712</v>
          </cell>
          <cell r="AY411">
            <v>43.94</v>
          </cell>
          <cell r="AZ411">
            <v>0.11167000000000001</v>
          </cell>
          <cell r="BI411">
            <v>43712</v>
          </cell>
          <cell r="BJ411">
            <v>58.04</v>
          </cell>
          <cell r="BK411">
            <v>8.0810000000000007E-2</v>
          </cell>
          <cell r="BT411">
            <v>43710</v>
          </cell>
          <cell r="BU411">
            <v>2</v>
          </cell>
          <cell r="BV411">
            <v>0.96477999999999997</v>
          </cell>
          <cell r="CE411">
            <v>43712</v>
          </cell>
          <cell r="CF411">
            <v>81.78</v>
          </cell>
          <cell r="CG411">
            <v>6.7570000000000005E-2</v>
          </cell>
          <cell r="CP411">
            <v>43710</v>
          </cell>
          <cell r="CQ411">
            <v>6.2439999999999998</v>
          </cell>
          <cell r="CR411">
            <v>0.86221999999999999</v>
          </cell>
          <cell r="DA411">
            <v>43712</v>
          </cell>
          <cell r="DB411">
            <v>15.45</v>
          </cell>
          <cell r="DC411">
            <v>3.6099999999999999E-3</v>
          </cell>
          <cell r="DL411">
            <v>43712</v>
          </cell>
          <cell r="DM411">
            <v>85.17</v>
          </cell>
          <cell r="DN411">
            <v>1.2839700000000001</v>
          </cell>
          <cell r="DW411">
            <v>43712</v>
          </cell>
          <cell r="DX411">
            <v>163.21</v>
          </cell>
          <cell r="DY411">
            <v>0.56491000000000002</v>
          </cell>
          <cell r="EH411">
            <v>43712</v>
          </cell>
          <cell r="EI411">
            <v>167.14</v>
          </cell>
          <cell r="EJ411">
            <v>3.9746700000000001</v>
          </cell>
          <cell r="ES411">
            <v>43712</v>
          </cell>
          <cell r="ET411">
            <v>93.25</v>
          </cell>
          <cell r="EU411">
            <v>0.88936999999999999</v>
          </cell>
          <cell r="FD411">
            <v>43712</v>
          </cell>
          <cell r="FE411">
            <v>69.209999999999994</v>
          </cell>
          <cell r="FF411">
            <v>0.10761999999999999</v>
          </cell>
          <cell r="FO411">
            <v>43712</v>
          </cell>
          <cell r="FP411">
            <v>123.67</v>
          </cell>
          <cell r="FQ411">
            <v>0.11763</v>
          </cell>
          <cell r="FZ411">
            <v>43712</v>
          </cell>
          <cell r="GA411">
            <v>36.770000000000003</v>
          </cell>
          <cell r="GB411">
            <v>0.78910999999999998</v>
          </cell>
          <cell r="GK411">
            <v>43712</v>
          </cell>
          <cell r="GL411">
            <v>75.06</v>
          </cell>
          <cell r="GM411">
            <v>0.3241</v>
          </cell>
        </row>
        <row r="412">
          <cell r="F412">
            <v>43713</v>
          </cell>
          <cell r="G412">
            <v>144.57</v>
          </cell>
          <cell r="H412">
            <v>0.49543999999999999</v>
          </cell>
          <cell r="Q412">
            <v>43713</v>
          </cell>
          <cell r="R412">
            <v>160.63999999999999</v>
          </cell>
          <cell r="S412">
            <v>0.11302</v>
          </cell>
          <cell r="AB412">
            <v>43713</v>
          </cell>
          <cell r="AC412">
            <v>108.39</v>
          </cell>
          <cell r="AD412">
            <v>0.37852999999999998</v>
          </cell>
          <cell r="AM412">
            <v>43713</v>
          </cell>
          <cell r="AN412">
            <v>532.97</v>
          </cell>
          <cell r="AO412">
            <v>0.28970000000000001</v>
          </cell>
          <cell r="AX412">
            <v>43713</v>
          </cell>
          <cell r="AY412">
            <v>45.5</v>
          </cell>
          <cell r="AZ412">
            <v>0.18895999999999999</v>
          </cell>
          <cell r="BI412">
            <v>43713</v>
          </cell>
          <cell r="BJ412">
            <v>59.39</v>
          </cell>
          <cell r="BK412">
            <v>0.11928999999999999</v>
          </cell>
          <cell r="BT412">
            <v>43711</v>
          </cell>
          <cell r="BU412">
            <v>2.004</v>
          </cell>
          <cell r="BV412">
            <v>0.42829</v>
          </cell>
          <cell r="CE412">
            <v>43713</v>
          </cell>
          <cell r="CF412">
            <v>83.29</v>
          </cell>
          <cell r="CG412">
            <v>0.10133</v>
          </cell>
          <cell r="CP412">
            <v>43711</v>
          </cell>
          <cell r="CQ412">
            <v>6.2679999999999998</v>
          </cell>
          <cell r="CR412">
            <v>1.66245</v>
          </cell>
          <cell r="DA412">
            <v>43713</v>
          </cell>
          <cell r="DB412">
            <v>15.56</v>
          </cell>
          <cell r="DC412">
            <v>4.0299999999999997E-3</v>
          </cell>
          <cell r="DL412">
            <v>43713</v>
          </cell>
          <cell r="DM412">
            <v>88.33</v>
          </cell>
          <cell r="DN412">
            <v>1.9221699999999999</v>
          </cell>
          <cell r="DW412">
            <v>43713</v>
          </cell>
          <cell r="DX412">
            <v>171.64</v>
          </cell>
          <cell r="DY412">
            <v>0.81391000000000002</v>
          </cell>
          <cell r="EH412">
            <v>43713</v>
          </cell>
          <cell r="EI412">
            <v>170.37</v>
          </cell>
          <cell r="EJ412">
            <v>4.5115600000000002</v>
          </cell>
          <cell r="ES412">
            <v>43713</v>
          </cell>
          <cell r="ET412">
            <v>96.13</v>
          </cell>
          <cell r="EU412">
            <v>0.88066999999999995</v>
          </cell>
          <cell r="FD412">
            <v>43713</v>
          </cell>
          <cell r="FE412">
            <v>72.11</v>
          </cell>
          <cell r="FF412">
            <v>8.6180000000000007E-2</v>
          </cell>
          <cell r="FO412">
            <v>43713</v>
          </cell>
          <cell r="FP412">
            <v>127.27</v>
          </cell>
          <cell r="FQ412">
            <v>0.17238999999999999</v>
          </cell>
          <cell r="FZ412">
            <v>43713</v>
          </cell>
          <cell r="GA412">
            <v>38.299999999999997</v>
          </cell>
          <cell r="GB412">
            <v>1.14232</v>
          </cell>
          <cell r="GK412">
            <v>43713</v>
          </cell>
          <cell r="GL412">
            <v>77.91</v>
          </cell>
          <cell r="GM412">
            <v>0.20058000000000001</v>
          </cell>
        </row>
        <row r="413">
          <cell r="F413">
            <v>43714</v>
          </cell>
          <cell r="G413">
            <v>142.86000000000001</v>
          </cell>
          <cell r="H413">
            <v>0.72689000000000004</v>
          </cell>
          <cell r="Q413">
            <v>43714</v>
          </cell>
          <cell r="R413">
            <v>159.52000000000001</v>
          </cell>
          <cell r="S413">
            <v>8.6999999999999994E-2</v>
          </cell>
          <cell r="AB413">
            <v>43714</v>
          </cell>
          <cell r="AC413">
            <v>107.75</v>
          </cell>
          <cell r="AD413">
            <v>0.29681999999999997</v>
          </cell>
          <cell r="AM413">
            <v>43714</v>
          </cell>
          <cell r="AN413">
            <v>533.91</v>
          </cell>
          <cell r="AO413">
            <v>0.34415000000000001</v>
          </cell>
          <cell r="AX413">
            <v>43714</v>
          </cell>
          <cell r="AY413">
            <v>46.42</v>
          </cell>
          <cell r="AZ413">
            <v>0.28542000000000001</v>
          </cell>
          <cell r="BI413">
            <v>43714</v>
          </cell>
          <cell r="BJ413">
            <v>58.18</v>
          </cell>
          <cell r="BK413">
            <v>0.21406</v>
          </cell>
          <cell r="BT413">
            <v>43712</v>
          </cell>
          <cell r="BU413">
            <v>2.04</v>
          </cell>
          <cell r="BV413">
            <v>0.62434999999999996</v>
          </cell>
          <cell r="CE413">
            <v>43714</v>
          </cell>
          <cell r="CF413">
            <v>82.73</v>
          </cell>
          <cell r="CG413">
            <v>5.8900000000000001E-2</v>
          </cell>
          <cell r="CP413">
            <v>43712</v>
          </cell>
          <cell r="CQ413">
            <v>6.3159999999999998</v>
          </cell>
          <cell r="CR413">
            <v>2.2073100000000001</v>
          </cell>
          <cell r="DA413">
            <v>43714</v>
          </cell>
          <cell r="DB413">
            <v>15.32</v>
          </cell>
          <cell r="DC413">
            <v>9.92E-3</v>
          </cell>
          <cell r="DL413">
            <v>43714</v>
          </cell>
          <cell r="DM413">
            <v>89.27</v>
          </cell>
          <cell r="DN413">
            <v>1.6854100000000001</v>
          </cell>
          <cell r="DW413">
            <v>43714</v>
          </cell>
          <cell r="DX413">
            <v>173.49</v>
          </cell>
          <cell r="DY413">
            <v>0.86201000000000005</v>
          </cell>
          <cell r="EH413">
            <v>43714</v>
          </cell>
          <cell r="EI413">
            <v>171.16</v>
          </cell>
          <cell r="EJ413">
            <v>3.3277999999999999</v>
          </cell>
          <cell r="ES413">
            <v>43714</v>
          </cell>
          <cell r="ET413">
            <v>95.14</v>
          </cell>
          <cell r="EU413">
            <v>1.1060000000000001</v>
          </cell>
          <cell r="FD413">
            <v>43714</v>
          </cell>
          <cell r="FE413">
            <v>70.37</v>
          </cell>
          <cell r="FF413">
            <v>5.6390000000000003E-2</v>
          </cell>
          <cell r="FO413">
            <v>43714</v>
          </cell>
          <cell r="FP413">
            <v>127.87</v>
          </cell>
          <cell r="FQ413">
            <v>0.16059999999999999</v>
          </cell>
          <cell r="FZ413">
            <v>43714</v>
          </cell>
          <cell r="GA413">
            <v>38.979999999999997</v>
          </cell>
          <cell r="GB413">
            <v>1.0699000000000001</v>
          </cell>
          <cell r="GK413">
            <v>43714</v>
          </cell>
          <cell r="GL413">
            <v>78.2</v>
          </cell>
          <cell r="GM413">
            <v>0.40948000000000001</v>
          </cell>
        </row>
        <row r="414">
          <cell r="F414">
            <v>43717</v>
          </cell>
          <cell r="G414">
            <v>133.57</v>
          </cell>
          <cell r="H414">
            <v>0.94391999999999998</v>
          </cell>
          <cell r="Q414">
            <v>43717</v>
          </cell>
          <cell r="R414">
            <v>159.43</v>
          </cell>
          <cell r="S414">
            <v>7.9420000000000004E-2</v>
          </cell>
          <cell r="AB414">
            <v>43717</v>
          </cell>
          <cell r="AC414">
            <v>106.83</v>
          </cell>
          <cell r="AD414">
            <v>0.39265</v>
          </cell>
          <cell r="AM414">
            <v>43717</v>
          </cell>
          <cell r="AN414">
            <v>513.58000000000004</v>
          </cell>
          <cell r="AO414">
            <v>0.45727000000000001</v>
          </cell>
          <cell r="AX414">
            <v>43717</v>
          </cell>
          <cell r="AY414">
            <v>48.54</v>
          </cell>
          <cell r="AZ414">
            <v>0.27126</v>
          </cell>
          <cell r="BI414">
            <v>43717</v>
          </cell>
          <cell r="BJ414">
            <v>59.26</v>
          </cell>
          <cell r="BK414">
            <v>0.12069000000000001</v>
          </cell>
          <cell r="BT414">
            <v>43713</v>
          </cell>
          <cell r="BU414">
            <v>2.036</v>
          </cell>
          <cell r="BV414">
            <v>0.48209000000000002</v>
          </cell>
          <cell r="CE414">
            <v>43717</v>
          </cell>
          <cell r="CF414">
            <v>83.5</v>
          </cell>
          <cell r="CG414">
            <v>6.8059999999999996E-2</v>
          </cell>
          <cell r="CP414">
            <v>43713</v>
          </cell>
          <cell r="CQ414">
            <v>6.3</v>
          </cell>
          <cell r="CR414">
            <v>3.8323999999999998</v>
          </cell>
          <cell r="DA414">
            <v>43717</v>
          </cell>
          <cell r="DB414">
            <v>15.41</v>
          </cell>
          <cell r="DC414">
            <v>4.7600000000000003E-3</v>
          </cell>
          <cell r="DL414">
            <v>43717</v>
          </cell>
          <cell r="DM414">
            <v>89.77</v>
          </cell>
          <cell r="DN414">
            <v>0.77546000000000004</v>
          </cell>
          <cell r="DW414">
            <v>43717</v>
          </cell>
          <cell r="DX414">
            <v>177.46</v>
          </cell>
          <cell r="DY414">
            <v>0.78873000000000004</v>
          </cell>
          <cell r="EH414">
            <v>43717</v>
          </cell>
          <cell r="EI414">
            <v>169.66</v>
          </cell>
          <cell r="EJ414">
            <v>4.9918199999999997</v>
          </cell>
          <cell r="ES414">
            <v>43717</v>
          </cell>
          <cell r="ET414">
            <v>95.53</v>
          </cell>
          <cell r="EU414">
            <v>1.1148100000000001</v>
          </cell>
          <cell r="FD414">
            <v>43717</v>
          </cell>
          <cell r="FE414">
            <v>72.39</v>
          </cell>
          <cell r="FF414">
            <v>6.6900000000000001E-2</v>
          </cell>
          <cell r="FO414">
            <v>43717</v>
          </cell>
          <cell r="FP414">
            <v>128.63999999999999</v>
          </cell>
          <cell r="FQ414">
            <v>0.25089</v>
          </cell>
          <cell r="FZ414">
            <v>43717</v>
          </cell>
          <cell r="GA414">
            <v>40.42</v>
          </cell>
          <cell r="GB414">
            <v>1.3003800000000001</v>
          </cell>
          <cell r="GK414">
            <v>43717</v>
          </cell>
          <cell r="GL414">
            <v>79.599999999999994</v>
          </cell>
          <cell r="GM414">
            <v>0.30391000000000001</v>
          </cell>
        </row>
        <row r="415">
          <cell r="F415">
            <v>43718</v>
          </cell>
          <cell r="G415">
            <v>127.49</v>
          </cell>
          <cell r="H415">
            <v>1.57263</v>
          </cell>
          <cell r="Q415">
            <v>43718</v>
          </cell>
          <cell r="R415">
            <v>159</v>
          </cell>
          <cell r="S415">
            <v>8.1040000000000001E-2</v>
          </cell>
          <cell r="AB415">
            <v>43718</v>
          </cell>
          <cell r="AC415">
            <v>106.94</v>
          </cell>
          <cell r="AD415">
            <v>0.29986000000000002</v>
          </cell>
          <cell r="AM415">
            <v>43718</v>
          </cell>
          <cell r="AN415">
            <v>504.92</v>
          </cell>
          <cell r="AO415">
            <v>0.48069000000000001</v>
          </cell>
          <cell r="AX415">
            <v>43718</v>
          </cell>
          <cell r="AY415">
            <v>50.54</v>
          </cell>
          <cell r="AZ415">
            <v>0.27206999999999998</v>
          </cell>
          <cell r="BI415">
            <v>43718</v>
          </cell>
          <cell r="BJ415">
            <v>60.47</v>
          </cell>
          <cell r="BK415">
            <v>0.15637000000000001</v>
          </cell>
          <cell r="BT415">
            <v>43714</v>
          </cell>
          <cell r="BU415">
            <v>2.0419999999999998</v>
          </cell>
          <cell r="BV415">
            <v>0.64207000000000003</v>
          </cell>
          <cell r="CE415">
            <v>43718</v>
          </cell>
          <cell r="CF415">
            <v>86.62</v>
          </cell>
          <cell r="CG415">
            <v>9.4759999999999997E-2</v>
          </cell>
          <cell r="CP415">
            <v>43714</v>
          </cell>
          <cell r="CQ415">
            <v>6.43</v>
          </cell>
          <cell r="CR415">
            <v>5.2266500000000002</v>
          </cell>
          <cell r="DA415">
            <v>43718</v>
          </cell>
          <cell r="DB415">
            <v>15.4</v>
          </cell>
          <cell r="DC415">
            <v>4.28E-3</v>
          </cell>
          <cell r="DL415">
            <v>43718</v>
          </cell>
          <cell r="DM415">
            <v>88.4</v>
          </cell>
          <cell r="DN415">
            <v>1.27844</v>
          </cell>
          <cell r="DW415">
            <v>43718</v>
          </cell>
          <cell r="DX415">
            <v>181.29</v>
          </cell>
          <cell r="DY415">
            <v>1.02722</v>
          </cell>
          <cell r="EH415">
            <v>43718</v>
          </cell>
          <cell r="EI415">
            <v>169.61</v>
          </cell>
          <cell r="EJ415">
            <v>4.2215999999999996</v>
          </cell>
          <cell r="ES415">
            <v>43718</v>
          </cell>
          <cell r="ET415">
            <v>97.05</v>
          </cell>
          <cell r="EU415">
            <v>0.95211999999999997</v>
          </cell>
          <cell r="FD415">
            <v>43718</v>
          </cell>
          <cell r="FE415">
            <v>74.459999999999994</v>
          </cell>
          <cell r="FF415">
            <v>7.8649999999999998E-2</v>
          </cell>
          <cell r="FO415">
            <v>43718</v>
          </cell>
          <cell r="FP415">
            <v>131.33000000000001</v>
          </cell>
          <cell r="FQ415">
            <v>0.24892</v>
          </cell>
          <cell r="FZ415">
            <v>43718</v>
          </cell>
          <cell r="GA415">
            <v>41.86</v>
          </cell>
          <cell r="GB415">
            <v>1.56562</v>
          </cell>
          <cell r="GK415">
            <v>43718</v>
          </cell>
          <cell r="GL415">
            <v>81.06</v>
          </cell>
          <cell r="GM415">
            <v>0.31541000000000002</v>
          </cell>
        </row>
        <row r="416">
          <cell r="F416">
            <v>43719</v>
          </cell>
          <cell r="G416">
            <v>123.77</v>
          </cell>
          <cell r="H416">
            <v>1.3799399999999999</v>
          </cell>
          <cell r="Q416">
            <v>43719</v>
          </cell>
          <cell r="R416">
            <v>159</v>
          </cell>
          <cell r="S416">
            <v>0.13988</v>
          </cell>
          <cell r="AB416">
            <v>43719</v>
          </cell>
          <cell r="AC416">
            <v>108.42</v>
          </cell>
          <cell r="AD416">
            <v>0.24387</v>
          </cell>
          <cell r="AM416">
            <v>43719</v>
          </cell>
          <cell r="AN416">
            <v>501.1</v>
          </cell>
          <cell r="AO416">
            <v>0.43363000000000002</v>
          </cell>
          <cell r="AX416">
            <v>43719</v>
          </cell>
          <cell r="AY416">
            <v>52.42</v>
          </cell>
          <cell r="AZ416">
            <v>0.32285999999999998</v>
          </cell>
          <cell r="BI416">
            <v>43719</v>
          </cell>
          <cell r="BJ416">
            <v>62.14</v>
          </cell>
          <cell r="BK416">
            <v>0.10119</v>
          </cell>
          <cell r="BT416">
            <v>43717</v>
          </cell>
          <cell r="BU416">
            <v>2.04</v>
          </cell>
          <cell r="BV416">
            <v>0.88483000000000001</v>
          </cell>
          <cell r="CE416">
            <v>43719</v>
          </cell>
          <cell r="CF416">
            <v>89.23</v>
          </cell>
          <cell r="CG416">
            <v>0.12778999999999999</v>
          </cell>
          <cell r="CP416">
            <v>43717</v>
          </cell>
          <cell r="CQ416">
            <v>6.3680000000000003</v>
          </cell>
          <cell r="CR416">
            <v>2.2642199999999999</v>
          </cell>
          <cell r="DA416">
            <v>43719</v>
          </cell>
          <cell r="DB416">
            <v>15.43</v>
          </cell>
          <cell r="DC416">
            <v>2.1199999999999999E-3</v>
          </cell>
          <cell r="DL416">
            <v>43719</v>
          </cell>
          <cell r="DM416">
            <v>88.1</v>
          </cell>
          <cell r="DN416">
            <v>1.27468</v>
          </cell>
          <cell r="DW416">
            <v>43719</v>
          </cell>
          <cell r="DX416">
            <v>184.46</v>
          </cell>
          <cell r="DY416">
            <v>1.0791500000000001</v>
          </cell>
          <cell r="EH416">
            <v>43719</v>
          </cell>
          <cell r="EI416">
            <v>171.28</v>
          </cell>
          <cell r="EJ416">
            <v>4.0474600000000001</v>
          </cell>
          <cell r="ES416">
            <v>43719</v>
          </cell>
          <cell r="ET416">
            <v>99.21</v>
          </cell>
          <cell r="EU416">
            <v>0.90456000000000003</v>
          </cell>
          <cell r="FD416">
            <v>43719</v>
          </cell>
          <cell r="FE416">
            <v>76.87</v>
          </cell>
          <cell r="FF416">
            <v>9.8640000000000005E-2</v>
          </cell>
          <cell r="FO416">
            <v>43719</v>
          </cell>
          <cell r="FP416">
            <v>131.62</v>
          </cell>
          <cell r="FQ416">
            <v>0.21945999999999999</v>
          </cell>
          <cell r="FZ416">
            <v>43719</v>
          </cell>
          <cell r="GA416">
            <v>42.04</v>
          </cell>
          <cell r="GB416">
            <v>1.2901499999999999</v>
          </cell>
          <cell r="GK416">
            <v>43719</v>
          </cell>
          <cell r="GL416">
            <v>82.27</v>
          </cell>
          <cell r="GM416">
            <v>0.19971</v>
          </cell>
        </row>
        <row r="417">
          <cell r="F417">
            <v>43720</v>
          </cell>
          <cell r="G417">
            <v>125.7</v>
          </cell>
          <cell r="H417">
            <v>0.61526000000000003</v>
          </cell>
          <cell r="Q417">
            <v>43720</v>
          </cell>
          <cell r="R417">
            <v>162.12</v>
          </cell>
          <cell r="S417">
            <v>0.13191</v>
          </cell>
          <cell r="AB417">
            <v>43720</v>
          </cell>
          <cell r="AC417">
            <v>107.8</v>
          </cell>
          <cell r="AD417">
            <v>0.27555000000000002</v>
          </cell>
          <cell r="AM417">
            <v>43720</v>
          </cell>
          <cell r="AN417">
            <v>514.76</v>
          </cell>
          <cell r="AO417">
            <v>0.47467999999999999</v>
          </cell>
          <cell r="AX417">
            <v>43720</v>
          </cell>
          <cell r="AY417">
            <v>52.77</v>
          </cell>
          <cell r="AZ417">
            <v>0.36714999999999998</v>
          </cell>
          <cell r="BI417">
            <v>43720</v>
          </cell>
          <cell r="BJ417">
            <v>63.35</v>
          </cell>
          <cell r="BK417">
            <v>0.19596</v>
          </cell>
          <cell r="BT417">
            <v>43718</v>
          </cell>
          <cell r="BU417">
            <v>2.04</v>
          </cell>
          <cell r="BV417">
            <v>2.3777599999999999</v>
          </cell>
          <cell r="CE417">
            <v>43720</v>
          </cell>
          <cell r="CF417">
            <v>88.44</v>
          </cell>
          <cell r="CG417">
            <v>9.35E-2</v>
          </cell>
          <cell r="CP417">
            <v>43718</v>
          </cell>
          <cell r="CQ417">
            <v>6.3179999999999996</v>
          </cell>
          <cell r="CR417">
            <v>2.6631499999999999</v>
          </cell>
          <cell r="DA417">
            <v>43720</v>
          </cell>
          <cell r="DB417">
            <v>15.51</v>
          </cell>
          <cell r="DC417">
            <v>6.77E-3</v>
          </cell>
          <cell r="DL417">
            <v>43720</v>
          </cell>
          <cell r="DM417">
            <v>89.82</v>
          </cell>
          <cell r="DN417">
            <v>2.0009800000000002</v>
          </cell>
          <cell r="DW417">
            <v>43720</v>
          </cell>
          <cell r="DX417">
            <v>181.6</v>
          </cell>
          <cell r="DY417">
            <v>0.91042999999999996</v>
          </cell>
          <cell r="EH417">
            <v>43720</v>
          </cell>
          <cell r="EI417">
            <v>168.63</v>
          </cell>
          <cell r="EJ417">
            <v>2.77746</v>
          </cell>
          <cell r="ES417">
            <v>43720</v>
          </cell>
          <cell r="ET417">
            <v>99.67</v>
          </cell>
          <cell r="EU417">
            <v>0.76695999999999998</v>
          </cell>
          <cell r="FD417">
            <v>43720</v>
          </cell>
          <cell r="FE417">
            <v>77.69</v>
          </cell>
          <cell r="FF417">
            <v>0.10509</v>
          </cell>
          <cell r="FO417">
            <v>43720</v>
          </cell>
          <cell r="FP417">
            <v>131.86000000000001</v>
          </cell>
          <cell r="FQ417">
            <v>0.18187</v>
          </cell>
          <cell r="FZ417">
            <v>43720</v>
          </cell>
          <cell r="GA417">
            <v>42.18</v>
          </cell>
          <cell r="GB417">
            <v>1.45808</v>
          </cell>
          <cell r="GK417">
            <v>43720</v>
          </cell>
          <cell r="GL417">
            <v>81.849999999999994</v>
          </cell>
          <cell r="GM417">
            <v>0.21038000000000001</v>
          </cell>
        </row>
        <row r="418">
          <cell r="F418">
            <v>43721</v>
          </cell>
          <cell r="G418">
            <v>125.64</v>
          </cell>
          <cell r="H418">
            <v>0.68710000000000004</v>
          </cell>
          <cell r="Q418">
            <v>43721</v>
          </cell>
          <cell r="R418">
            <v>167.45</v>
          </cell>
          <cell r="S418">
            <v>0.11133</v>
          </cell>
          <cell r="AB418">
            <v>43721</v>
          </cell>
          <cell r="AC418">
            <v>107.58</v>
          </cell>
          <cell r="AD418">
            <v>0.42351</v>
          </cell>
          <cell r="AM418">
            <v>43721</v>
          </cell>
          <cell r="AN418">
            <v>519.82000000000005</v>
          </cell>
          <cell r="AO418">
            <v>0.26612999999999998</v>
          </cell>
          <cell r="AX418">
            <v>43721</v>
          </cell>
          <cell r="AY418">
            <v>55.19</v>
          </cell>
          <cell r="AZ418">
            <v>0.45122000000000001</v>
          </cell>
          <cell r="BI418">
            <v>43721</v>
          </cell>
          <cell r="BJ418">
            <v>63.11</v>
          </cell>
          <cell r="BK418">
            <v>0.16525000000000001</v>
          </cell>
          <cell r="BT418">
            <v>43719</v>
          </cell>
          <cell r="BU418">
            <v>2.08</v>
          </cell>
          <cell r="BV418">
            <v>0.62146000000000001</v>
          </cell>
          <cell r="CE418">
            <v>43721</v>
          </cell>
          <cell r="CF418">
            <v>88.59</v>
          </cell>
          <cell r="CG418">
            <v>0.13172</v>
          </cell>
          <cell r="CP418">
            <v>43719</v>
          </cell>
          <cell r="CQ418">
            <v>6.25</v>
          </cell>
          <cell r="CR418">
            <v>5.6810900000000002</v>
          </cell>
          <cell r="DA418">
            <v>43721</v>
          </cell>
          <cell r="DB418">
            <v>15.65</v>
          </cell>
          <cell r="DC418">
            <v>1.12E-2</v>
          </cell>
          <cell r="DL418">
            <v>43721</v>
          </cell>
          <cell r="DM418">
            <v>90.7</v>
          </cell>
          <cell r="DN418">
            <v>0.77393999999999996</v>
          </cell>
          <cell r="DW418">
            <v>43721</v>
          </cell>
          <cell r="DX418">
            <v>182.23</v>
          </cell>
          <cell r="DY418">
            <v>0.80242000000000002</v>
          </cell>
          <cell r="EH418">
            <v>43721</v>
          </cell>
          <cell r="EI418">
            <v>167.71</v>
          </cell>
          <cell r="EJ418">
            <v>2.73956</v>
          </cell>
          <cell r="ES418">
            <v>43721</v>
          </cell>
          <cell r="ET418">
            <v>99.67</v>
          </cell>
          <cell r="EU418">
            <v>0.81240000000000001</v>
          </cell>
          <cell r="FD418">
            <v>43721</v>
          </cell>
          <cell r="FE418">
            <v>78.16</v>
          </cell>
          <cell r="FF418">
            <v>7.6009999999999994E-2</v>
          </cell>
          <cell r="FO418">
            <v>43721</v>
          </cell>
          <cell r="FP418">
            <v>132.47999999999999</v>
          </cell>
          <cell r="FQ418">
            <v>0.19220999999999999</v>
          </cell>
          <cell r="FZ418">
            <v>43721</v>
          </cell>
          <cell r="GA418">
            <v>42.13</v>
          </cell>
          <cell r="GB418">
            <v>0.96621999999999997</v>
          </cell>
          <cell r="GK418">
            <v>43721</v>
          </cell>
          <cell r="GL418">
            <v>83.08</v>
          </cell>
          <cell r="GM418">
            <v>0.28821000000000002</v>
          </cell>
        </row>
        <row r="419">
          <cell r="F419">
            <v>43724</v>
          </cell>
          <cell r="G419">
            <v>127.98</v>
          </cell>
          <cell r="H419">
            <v>0.59752000000000005</v>
          </cell>
          <cell r="Q419">
            <v>43724</v>
          </cell>
          <cell r="R419">
            <v>166.92</v>
          </cell>
          <cell r="S419">
            <v>0.11665</v>
          </cell>
          <cell r="AB419">
            <v>43724</v>
          </cell>
          <cell r="AC419">
            <v>107.52</v>
          </cell>
          <cell r="AD419">
            <v>0.23379</v>
          </cell>
          <cell r="AM419">
            <v>43724</v>
          </cell>
          <cell r="AN419">
            <v>523.54</v>
          </cell>
          <cell r="AO419">
            <v>0.31944</v>
          </cell>
          <cell r="AX419">
            <v>43724</v>
          </cell>
          <cell r="AY419">
            <v>55.38</v>
          </cell>
          <cell r="AZ419">
            <v>0.30153000000000002</v>
          </cell>
          <cell r="BI419">
            <v>43724</v>
          </cell>
          <cell r="BJ419">
            <v>63.27</v>
          </cell>
          <cell r="BK419">
            <v>0.12048</v>
          </cell>
          <cell r="BT419">
            <v>43720</v>
          </cell>
          <cell r="BU419">
            <v>2.0459999999999998</v>
          </cell>
          <cell r="BV419">
            <v>0.89624000000000004</v>
          </cell>
          <cell r="CE419">
            <v>43724</v>
          </cell>
          <cell r="CF419">
            <v>88.38</v>
          </cell>
          <cell r="CG419">
            <v>0.14709</v>
          </cell>
          <cell r="CP419">
            <v>43720</v>
          </cell>
          <cell r="CQ419">
            <v>6.25</v>
          </cell>
          <cell r="CR419">
            <v>2.1725500000000002</v>
          </cell>
          <cell r="DA419">
            <v>43724</v>
          </cell>
          <cell r="DB419">
            <v>15.2</v>
          </cell>
          <cell r="DC419">
            <v>1.6930000000000001E-2</v>
          </cell>
          <cell r="DL419">
            <v>43724</v>
          </cell>
          <cell r="DM419">
            <v>90.86</v>
          </cell>
          <cell r="DN419">
            <v>1.4806699999999999</v>
          </cell>
          <cell r="DW419">
            <v>43724</v>
          </cell>
          <cell r="DX419">
            <v>179.18</v>
          </cell>
          <cell r="DY419">
            <v>0.76375999999999999</v>
          </cell>
          <cell r="EH419">
            <v>43724</v>
          </cell>
          <cell r="EI419">
            <v>166.21</v>
          </cell>
          <cell r="EJ419">
            <v>2.4277199999999999</v>
          </cell>
          <cell r="ES419">
            <v>43724</v>
          </cell>
          <cell r="ET419">
            <v>99.25</v>
          </cell>
          <cell r="EU419">
            <v>0.37873000000000001</v>
          </cell>
          <cell r="FD419">
            <v>43724</v>
          </cell>
          <cell r="FE419">
            <v>77.27</v>
          </cell>
          <cell r="FF419">
            <v>6.5920000000000006E-2</v>
          </cell>
          <cell r="FO419">
            <v>43724</v>
          </cell>
          <cell r="FP419">
            <v>133.33000000000001</v>
          </cell>
          <cell r="FQ419">
            <v>0.14854000000000001</v>
          </cell>
          <cell r="FZ419">
            <v>43724</v>
          </cell>
          <cell r="GA419">
            <v>41.87</v>
          </cell>
          <cell r="GB419">
            <v>0.68749000000000005</v>
          </cell>
          <cell r="GK419">
            <v>43724</v>
          </cell>
          <cell r="GL419">
            <v>82.63</v>
          </cell>
          <cell r="GM419">
            <v>0.16294</v>
          </cell>
        </row>
        <row r="420">
          <cell r="F420">
            <v>43725</v>
          </cell>
          <cell r="G420">
            <v>130.05000000000001</v>
          </cell>
          <cell r="H420">
            <v>0.56730999999999998</v>
          </cell>
          <cell r="Q420">
            <v>43725</v>
          </cell>
          <cell r="R420">
            <v>164.39</v>
          </cell>
          <cell r="S420">
            <v>7.213E-2</v>
          </cell>
          <cell r="AB420">
            <v>43725</v>
          </cell>
          <cell r="AC420">
            <v>109.05</v>
          </cell>
          <cell r="AD420">
            <v>0.30692000000000003</v>
          </cell>
          <cell r="AM420">
            <v>43725</v>
          </cell>
          <cell r="AN420">
            <v>525.59</v>
          </cell>
          <cell r="AO420">
            <v>0.34165000000000001</v>
          </cell>
          <cell r="AX420">
            <v>43725</v>
          </cell>
          <cell r="AY420">
            <v>56</v>
          </cell>
          <cell r="AZ420">
            <v>0.39550999999999997</v>
          </cell>
          <cell r="BI420">
            <v>43725</v>
          </cell>
          <cell r="BJ420">
            <v>63.22</v>
          </cell>
          <cell r="BK420">
            <v>8.8090000000000002E-2</v>
          </cell>
          <cell r="BT420">
            <v>43721</v>
          </cell>
          <cell r="BU420">
            <v>2.056</v>
          </cell>
          <cell r="BV420">
            <v>1.3160499999999999</v>
          </cell>
          <cell r="CE420">
            <v>43725</v>
          </cell>
          <cell r="CF420">
            <v>87.89</v>
          </cell>
          <cell r="CG420">
            <v>0.13824</v>
          </cell>
          <cell r="CP420">
            <v>43721</v>
          </cell>
          <cell r="CQ420">
            <v>6.25</v>
          </cell>
          <cell r="CR420">
            <v>3.7716400000000001</v>
          </cell>
          <cell r="DA420">
            <v>43725</v>
          </cell>
          <cell r="DB420">
            <v>15.12</v>
          </cell>
          <cell r="DC420">
            <v>1.489E-2</v>
          </cell>
          <cell r="DL420">
            <v>43725</v>
          </cell>
          <cell r="DM420">
            <v>90.39</v>
          </cell>
          <cell r="DN420">
            <v>1.04389</v>
          </cell>
          <cell r="DW420">
            <v>43725</v>
          </cell>
          <cell r="DX420">
            <v>179.13</v>
          </cell>
          <cell r="DY420">
            <v>0.84492</v>
          </cell>
          <cell r="EH420">
            <v>43725</v>
          </cell>
          <cell r="EI420">
            <v>166.46</v>
          </cell>
          <cell r="EJ420">
            <v>2.2931300000000001</v>
          </cell>
          <cell r="ES420">
            <v>43725</v>
          </cell>
          <cell r="ET420">
            <v>98.72</v>
          </cell>
          <cell r="EU420">
            <v>0.68072999999999995</v>
          </cell>
          <cell r="FD420">
            <v>43725</v>
          </cell>
          <cell r="FE420">
            <v>76.400000000000006</v>
          </cell>
          <cell r="FF420">
            <v>6.8949999999999997E-2</v>
          </cell>
          <cell r="FO420">
            <v>43725</v>
          </cell>
          <cell r="FP420">
            <v>133.44999999999999</v>
          </cell>
          <cell r="FQ420">
            <v>0.21554000000000001</v>
          </cell>
          <cell r="FZ420">
            <v>43725</v>
          </cell>
          <cell r="GA420">
            <v>41.87</v>
          </cell>
          <cell r="GB420">
            <v>0.50497999999999998</v>
          </cell>
          <cell r="GK420">
            <v>43725</v>
          </cell>
          <cell r="GL420">
            <v>81.96</v>
          </cell>
          <cell r="GM420">
            <v>0.17965</v>
          </cell>
        </row>
        <row r="421">
          <cell r="F421">
            <v>43726</v>
          </cell>
          <cell r="G421">
            <v>130.47</v>
          </cell>
          <cell r="H421">
            <v>0.67201</v>
          </cell>
          <cell r="Q421">
            <v>43726</v>
          </cell>
          <cell r="R421">
            <v>165.21</v>
          </cell>
          <cell r="S421">
            <v>0.15858</v>
          </cell>
          <cell r="AB421">
            <v>43726</v>
          </cell>
          <cell r="AC421">
            <v>108.65</v>
          </cell>
          <cell r="AD421">
            <v>0.23180000000000001</v>
          </cell>
          <cell r="AM421">
            <v>43726</v>
          </cell>
          <cell r="AN421">
            <v>530.38</v>
          </cell>
          <cell r="AO421">
            <v>0.33278999999999997</v>
          </cell>
          <cell r="AX421">
            <v>43726</v>
          </cell>
          <cell r="AY421">
            <v>55.31</v>
          </cell>
          <cell r="AZ421">
            <v>0.45633000000000001</v>
          </cell>
          <cell r="BI421">
            <v>43726</v>
          </cell>
          <cell r="BJ421">
            <v>62.49</v>
          </cell>
          <cell r="BK421">
            <v>0.14247000000000001</v>
          </cell>
          <cell r="BT421">
            <v>43724</v>
          </cell>
          <cell r="BU421">
            <v>2</v>
          </cell>
          <cell r="BV421">
            <v>0.85053999999999996</v>
          </cell>
          <cell r="CE421">
            <v>43726</v>
          </cell>
          <cell r="CF421">
            <v>86.22</v>
          </cell>
          <cell r="CG421">
            <v>0.11562</v>
          </cell>
          <cell r="CP421">
            <v>43724</v>
          </cell>
          <cell r="CQ421">
            <v>6.1840000000000002</v>
          </cell>
          <cell r="CR421">
            <v>2.2414700000000001</v>
          </cell>
          <cell r="DA421">
            <v>43726</v>
          </cell>
          <cell r="DB421">
            <v>15.27</v>
          </cell>
          <cell r="DC421">
            <v>3.8899999999999998E-3</v>
          </cell>
          <cell r="DL421">
            <v>43726</v>
          </cell>
          <cell r="DM421">
            <v>90.02</v>
          </cell>
          <cell r="DN421">
            <v>0.79398999999999997</v>
          </cell>
          <cell r="DW421">
            <v>43726</v>
          </cell>
          <cell r="DX421">
            <v>179.11</v>
          </cell>
          <cell r="DY421">
            <v>0.68713000000000002</v>
          </cell>
          <cell r="EH421">
            <v>43726</v>
          </cell>
          <cell r="EI421">
            <v>167.97</v>
          </cell>
          <cell r="EJ421">
            <v>1.8440700000000001</v>
          </cell>
          <cell r="ES421">
            <v>43726</v>
          </cell>
          <cell r="ET421">
            <v>99.31</v>
          </cell>
          <cell r="EU421">
            <v>0.74917</v>
          </cell>
          <cell r="FD421">
            <v>43726</v>
          </cell>
          <cell r="FE421">
            <v>74.73</v>
          </cell>
          <cell r="FF421">
            <v>6.2590000000000007E-2</v>
          </cell>
          <cell r="FO421">
            <v>43726</v>
          </cell>
          <cell r="FP421">
            <v>131.71</v>
          </cell>
          <cell r="FQ421">
            <v>0.14410999999999999</v>
          </cell>
          <cell r="FZ421">
            <v>43726</v>
          </cell>
          <cell r="GA421">
            <v>41.96</v>
          </cell>
          <cell r="GB421">
            <v>0.88353000000000004</v>
          </cell>
          <cell r="GK421">
            <v>43726</v>
          </cell>
          <cell r="GL421">
            <v>81.33</v>
          </cell>
          <cell r="GM421">
            <v>0.17973</v>
          </cell>
        </row>
        <row r="422">
          <cell r="F422">
            <v>43727</v>
          </cell>
          <cell r="G422">
            <v>130.81</v>
          </cell>
          <cell r="H422">
            <v>0.83345000000000002</v>
          </cell>
          <cell r="Q422">
            <v>43727</v>
          </cell>
          <cell r="R422">
            <v>162.69</v>
          </cell>
          <cell r="S422">
            <v>0.10055</v>
          </cell>
          <cell r="AB422">
            <v>43727</v>
          </cell>
          <cell r="AC422">
            <v>109.05</v>
          </cell>
          <cell r="AD422">
            <v>0.36947999999999998</v>
          </cell>
          <cell r="AM422">
            <v>43727</v>
          </cell>
          <cell r="AN422">
            <v>531.28</v>
          </cell>
          <cell r="AO422">
            <v>0.24822</v>
          </cell>
          <cell r="AX422">
            <v>43727</v>
          </cell>
          <cell r="AY422">
            <v>54.81</v>
          </cell>
          <cell r="AZ422">
            <v>0.39068999999999998</v>
          </cell>
          <cell r="BI422">
            <v>43727</v>
          </cell>
          <cell r="BJ422">
            <v>61.07</v>
          </cell>
          <cell r="BK422">
            <v>0.16633999999999999</v>
          </cell>
          <cell r="BT422">
            <v>43725</v>
          </cell>
          <cell r="BU422">
            <v>2.0139999999999998</v>
          </cell>
          <cell r="BV422">
            <v>0.49076999999999998</v>
          </cell>
          <cell r="CE422">
            <v>43727</v>
          </cell>
          <cell r="CF422">
            <v>85.53</v>
          </cell>
          <cell r="CG422">
            <v>0.15862000000000001</v>
          </cell>
          <cell r="CP422">
            <v>43725</v>
          </cell>
          <cell r="CQ422">
            <v>6.3079999999999998</v>
          </cell>
          <cell r="CR422">
            <v>4.1749000000000001</v>
          </cell>
          <cell r="DA422">
            <v>43727</v>
          </cell>
          <cell r="DB422">
            <v>15.41</v>
          </cell>
          <cell r="DC422">
            <v>6.2050000000000001E-2</v>
          </cell>
          <cell r="DL422">
            <v>43727</v>
          </cell>
          <cell r="DM422">
            <v>90.21</v>
          </cell>
          <cell r="DN422">
            <v>1.0403899999999999</v>
          </cell>
          <cell r="DW422">
            <v>43727</v>
          </cell>
          <cell r="DX422">
            <v>177.87</v>
          </cell>
          <cell r="DY422">
            <v>0.51690999999999998</v>
          </cell>
          <cell r="EH422">
            <v>43727</v>
          </cell>
          <cell r="EI422">
            <v>166.77</v>
          </cell>
          <cell r="EJ422">
            <v>1.95305</v>
          </cell>
          <cell r="ES422">
            <v>43727</v>
          </cell>
          <cell r="ET422">
            <v>98.97</v>
          </cell>
          <cell r="EU422">
            <v>0.58450000000000002</v>
          </cell>
          <cell r="FD422">
            <v>43727</v>
          </cell>
          <cell r="FE422">
            <v>74.849999999999994</v>
          </cell>
          <cell r="FF422">
            <v>7.6550000000000007E-2</v>
          </cell>
          <cell r="FO422">
            <v>43727</v>
          </cell>
          <cell r="FP422">
            <v>130.66999999999999</v>
          </cell>
          <cell r="FQ422">
            <v>0.12798000000000001</v>
          </cell>
          <cell r="FZ422">
            <v>43727</v>
          </cell>
          <cell r="GA422">
            <v>41.28</v>
          </cell>
          <cell r="GB422">
            <v>0.84280999999999995</v>
          </cell>
          <cell r="GK422">
            <v>43727</v>
          </cell>
          <cell r="GL422">
            <v>80.709999999999994</v>
          </cell>
          <cell r="GM422">
            <v>0.17735999999999999</v>
          </cell>
        </row>
        <row r="423">
          <cell r="F423">
            <v>43728</v>
          </cell>
          <cell r="G423">
            <v>127.57</v>
          </cell>
          <cell r="H423">
            <v>1.4055299999999999</v>
          </cell>
          <cell r="Q423">
            <v>43728</v>
          </cell>
          <cell r="R423">
            <v>166.82</v>
          </cell>
          <cell r="S423">
            <v>0.26468000000000003</v>
          </cell>
          <cell r="AB423">
            <v>43728</v>
          </cell>
          <cell r="AC423">
            <v>107.85</v>
          </cell>
          <cell r="AD423">
            <v>0.54002000000000006</v>
          </cell>
          <cell r="AM423">
            <v>43728</v>
          </cell>
          <cell r="AN423">
            <v>527.26</v>
          </cell>
          <cell r="AO423">
            <v>0.43629000000000001</v>
          </cell>
          <cell r="AX423">
            <v>43728</v>
          </cell>
          <cell r="AY423">
            <v>54.44</v>
          </cell>
          <cell r="AZ423">
            <v>0.64800999999999997</v>
          </cell>
          <cell r="BI423">
            <v>43728</v>
          </cell>
          <cell r="BJ423">
            <v>60.5</v>
          </cell>
          <cell r="BK423">
            <v>0.31712000000000001</v>
          </cell>
          <cell r="BT423">
            <v>43726</v>
          </cell>
          <cell r="BU423">
            <v>1.9810000000000001</v>
          </cell>
          <cell r="BV423">
            <v>0.52278999999999998</v>
          </cell>
          <cell r="CE423">
            <v>43728</v>
          </cell>
          <cell r="CF423">
            <v>83.85</v>
          </cell>
          <cell r="CG423">
            <v>0.37934000000000001</v>
          </cell>
          <cell r="CP423">
            <v>43726</v>
          </cell>
          <cell r="CQ423">
            <v>6.3019999999999996</v>
          </cell>
          <cell r="CR423">
            <v>3.1909100000000001</v>
          </cell>
          <cell r="DA423">
            <v>43728</v>
          </cell>
          <cell r="DB423">
            <v>15.12</v>
          </cell>
          <cell r="DC423">
            <v>4.7200000000000002E-3</v>
          </cell>
          <cell r="DL423">
            <v>43728</v>
          </cell>
          <cell r="DM423">
            <v>89.88</v>
          </cell>
          <cell r="DN423">
            <v>2.1872799999999999</v>
          </cell>
          <cell r="DW423">
            <v>43728</v>
          </cell>
          <cell r="DX423">
            <v>177.04</v>
          </cell>
          <cell r="DY423">
            <v>1.0267500000000001</v>
          </cell>
          <cell r="EH423">
            <v>43728</v>
          </cell>
          <cell r="EI423">
            <v>168.31</v>
          </cell>
          <cell r="EJ423">
            <v>5.07951</v>
          </cell>
          <cell r="ES423">
            <v>43728</v>
          </cell>
          <cell r="ET423">
            <v>98.91</v>
          </cell>
          <cell r="EU423">
            <v>0.96370999999999996</v>
          </cell>
          <cell r="FD423">
            <v>43728</v>
          </cell>
          <cell r="FE423">
            <v>73.959999999999994</v>
          </cell>
          <cell r="FF423">
            <v>0.16089999999999999</v>
          </cell>
          <cell r="FO423">
            <v>43728</v>
          </cell>
          <cell r="FP423">
            <v>128.41999999999999</v>
          </cell>
          <cell r="FQ423">
            <v>0.46621000000000001</v>
          </cell>
          <cell r="FZ423">
            <v>43728</v>
          </cell>
          <cell r="GA423">
            <v>40.81</v>
          </cell>
          <cell r="GB423">
            <v>2.1055999999999999</v>
          </cell>
          <cell r="GK423">
            <v>43728</v>
          </cell>
          <cell r="GL423">
            <v>80.63</v>
          </cell>
          <cell r="GM423">
            <v>0.37809999999999999</v>
          </cell>
        </row>
        <row r="424">
          <cell r="F424">
            <v>43731</v>
          </cell>
          <cell r="G424">
            <v>128.56</v>
          </cell>
          <cell r="H424">
            <v>0.78630999999999995</v>
          </cell>
          <cell r="Q424">
            <v>43731</v>
          </cell>
          <cell r="R424">
            <v>168</v>
          </cell>
          <cell r="S424">
            <v>0.113</v>
          </cell>
          <cell r="AB424">
            <v>43731</v>
          </cell>
          <cell r="AC424">
            <v>109.31</v>
          </cell>
          <cell r="AD424">
            <v>0.26484999999999997</v>
          </cell>
          <cell r="AM424">
            <v>43731</v>
          </cell>
          <cell r="AN424">
            <v>529.44000000000005</v>
          </cell>
          <cell r="AO424">
            <v>0.29525000000000001</v>
          </cell>
          <cell r="AX424">
            <v>43731</v>
          </cell>
          <cell r="AY424">
            <v>53.68</v>
          </cell>
          <cell r="AZ424">
            <v>0.37963999999999998</v>
          </cell>
          <cell r="BI424">
            <v>43731</v>
          </cell>
          <cell r="BJ424">
            <v>60.88</v>
          </cell>
          <cell r="BK424">
            <v>0.10324999999999999</v>
          </cell>
          <cell r="BT424">
            <v>43727</v>
          </cell>
          <cell r="BU424">
            <v>2.016</v>
          </cell>
          <cell r="BV424">
            <v>0.54069</v>
          </cell>
          <cell r="CE424">
            <v>43731</v>
          </cell>
          <cell r="CF424">
            <v>84.15</v>
          </cell>
          <cell r="CG424">
            <v>6.479E-2</v>
          </cell>
          <cell r="CP424">
            <v>43727</v>
          </cell>
          <cell r="CQ424">
            <v>6.31</v>
          </cell>
          <cell r="CR424">
            <v>2.0968399999999998</v>
          </cell>
          <cell r="DA424">
            <v>43731</v>
          </cell>
          <cell r="DB424">
            <v>15.45</v>
          </cell>
          <cell r="DC424">
            <v>5.5599999999999998E-3</v>
          </cell>
          <cell r="DL424">
            <v>43731</v>
          </cell>
          <cell r="DM424">
            <v>89.45</v>
          </cell>
          <cell r="DN424">
            <v>1.2410099999999999</v>
          </cell>
          <cell r="DW424">
            <v>43731</v>
          </cell>
          <cell r="DX424">
            <v>181.06</v>
          </cell>
          <cell r="DY424">
            <v>1.05766</v>
          </cell>
          <cell r="EH424">
            <v>43731</v>
          </cell>
          <cell r="EI424">
            <v>167.14</v>
          </cell>
          <cell r="EJ424">
            <v>2.6503999999999999</v>
          </cell>
          <cell r="ES424">
            <v>43731</v>
          </cell>
          <cell r="ET424">
            <v>98.65</v>
          </cell>
          <cell r="EU424">
            <v>0.57684000000000002</v>
          </cell>
          <cell r="FD424">
            <v>43731</v>
          </cell>
          <cell r="FE424">
            <v>73.84</v>
          </cell>
          <cell r="FF424">
            <v>6.8750000000000006E-2</v>
          </cell>
          <cell r="FO424">
            <v>43731</v>
          </cell>
          <cell r="FP424">
            <v>128.93</v>
          </cell>
          <cell r="FQ424">
            <v>0.11674</v>
          </cell>
          <cell r="FZ424">
            <v>43731</v>
          </cell>
          <cell r="GA424">
            <v>41.06</v>
          </cell>
          <cell r="GB424">
            <v>0.73024</v>
          </cell>
          <cell r="GK424">
            <v>43731</v>
          </cell>
          <cell r="GL424">
            <v>80.84</v>
          </cell>
          <cell r="GM424">
            <v>0.21110999999999999</v>
          </cell>
        </row>
        <row r="425">
          <cell r="F425">
            <v>43732</v>
          </cell>
          <cell r="G425">
            <v>129.21</v>
          </cell>
          <cell r="H425">
            <v>0.67251000000000005</v>
          </cell>
          <cell r="Q425">
            <v>43732</v>
          </cell>
          <cell r="R425">
            <v>165.1</v>
          </cell>
          <cell r="S425">
            <v>0.18195</v>
          </cell>
          <cell r="AB425">
            <v>43732</v>
          </cell>
          <cell r="AC425">
            <v>107.51</v>
          </cell>
          <cell r="AD425">
            <v>0.23194000000000001</v>
          </cell>
          <cell r="AM425">
            <v>43732</v>
          </cell>
          <cell r="AN425">
            <v>526.38</v>
          </cell>
          <cell r="AO425">
            <v>0.36842000000000003</v>
          </cell>
          <cell r="AX425">
            <v>43732</v>
          </cell>
          <cell r="AY425">
            <v>53.06</v>
          </cell>
          <cell r="AZ425">
            <v>0.22483</v>
          </cell>
          <cell r="BI425">
            <v>43732</v>
          </cell>
          <cell r="BJ425">
            <v>60.18</v>
          </cell>
          <cell r="BK425">
            <v>0.10373</v>
          </cell>
          <cell r="BT425">
            <v>43728</v>
          </cell>
          <cell r="BU425">
            <v>2</v>
          </cell>
          <cell r="BV425">
            <v>1.54575</v>
          </cell>
          <cell r="CE425">
            <v>43732</v>
          </cell>
          <cell r="CF425">
            <v>83.67</v>
          </cell>
          <cell r="CG425">
            <v>0.10511</v>
          </cell>
          <cell r="CP425">
            <v>43728</v>
          </cell>
          <cell r="CQ425">
            <v>6.3680000000000003</v>
          </cell>
          <cell r="CR425">
            <v>24.489270000000001</v>
          </cell>
          <cell r="DA425">
            <v>43732</v>
          </cell>
          <cell r="DB425">
            <v>15.3</v>
          </cell>
          <cell r="DC425">
            <v>2.0230000000000001E-2</v>
          </cell>
          <cell r="DL425">
            <v>43732</v>
          </cell>
          <cell r="DM425">
            <v>89.88</v>
          </cell>
          <cell r="DN425">
            <v>1.7982199999999999</v>
          </cell>
          <cell r="DW425">
            <v>43732</v>
          </cell>
          <cell r="DX425">
            <v>177.7</v>
          </cell>
          <cell r="DY425">
            <v>0.90751999999999999</v>
          </cell>
          <cell r="EH425">
            <v>43732</v>
          </cell>
          <cell r="EI425">
            <v>165.76</v>
          </cell>
          <cell r="EJ425">
            <v>2.64974</v>
          </cell>
          <cell r="ES425">
            <v>43732</v>
          </cell>
          <cell r="ET425">
            <v>98.5</v>
          </cell>
          <cell r="EU425">
            <v>0.94794999999999996</v>
          </cell>
          <cell r="FD425">
            <v>43732</v>
          </cell>
          <cell r="FE425">
            <v>72.5</v>
          </cell>
          <cell r="FF425">
            <v>7.1559999999999999E-2</v>
          </cell>
          <cell r="FO425">
            <v>43732</v>
          </cell>
          <cell r="FP425">
            <v>129.25</v>
          </cell>
          <cell r="FQ425">
            <v>0.18315000000000001</v>
          </cell>
          <cell r="FZ425">
            <v>43732</v>
          </cell>
          <cell r="GA425">
            <v>40.51</v>
          </cell>
          <cell r="GB425">
            <v>0.90202000000000004</v>
          </cell>
          <cell r="GK425">
            <v>43732</v>
          </cell>
          <cell r="GL425">
            <v>80.37</v>
          </cell>
          <cell r="GM425">
            <v>0.45056000000000002</v>
          </cell>
        </row>
        <row r="426">
          <cell r="F426">
            <v>43733</v>
          </cell>
          <cell r="G426">
            <v>128.38</v>
          </cell>
          <cell r="H426">
            <v>0.41413</v>
          </cell>
          <cell r="Q426">
            <v>43733</v>
          </cell>
          <cell r="R426">
            <v>169.85</v>
          </cell>
          <cell r="S426">
            <v>0.10150000000000001</v>
          </cell>
          <cell r="AB426">
            <v>43733</v>
          </cell>
          <cell r="AC426">
            <v>110.52</v>
          </cell>
          <cell r="AD426">
            <v>0.53298999999999996</v>
          </cell>
          <cell r="AM426">
            <v>43733</v>
          </cell>
          <cell r="AN426">
            <v>528.05999999999995</v>
          </cell>
          <cell r="AO426">
            <v>0.24578</v>
          </cell>
          <cell r="AX426">
            <v>43733</v>
          </cell>
          <cell r="AY426">
            <v>53.73</v>
          </cell>
          <cell r="AZ426">
            <v>0.29859999999999998</v>
          </cell>
          <cell r="BI426">
            <v>43733</v>
          </cell>
          <cell r="BJ426">
            <v>60.41</v>
          </cell>
          <cell r="BK426">
            <v>0.14208999999999999</v>
          </cell>
          <cell r="BT426">
            <v>43731</v>
          </cell>
          <cell r="BU426">
            <v>1.95</v>
          </cell>
          <cell r="BV426">
            <v>0.59172999999999998</v>
          </cell>
          <cell r="CE426">
            <v>43733</v>
          </cell>
          <cell r="CF426">
            <v>84.12</v>
          </cell>
          <cell r="CG426">
            <v>0.13643</v>
          </cell>
          <cell r="CP426">
            <v>43731</v>
          </cell>
          <cell r="CQ426">
            <v>6.32</v>
          </cell>
          <cell r="CR426">
            <v>2.7892999999999999</v>
          </cell>
          <cell r="DA426">
            <v>43733</v>
          </cell>
          <cell r="DB426">
            <v>14.66</v>
          </cell>
          <cell r="DC426">
            <v>2.3220000000000001E-2</v>
          </cell>
          <cell r="DL426">
            <v>43733</v>
          </cell>
          <cell r="DM426">
            <v>90.51</v>
          </cell>
          <cell r="DN426">
            <v>0.77815999999999996</v>
          </cell>
          <cell r="DW426">
            <v>43733</v>
          </cell>
          <cell r="DX426">
            <v>181</v>
          </cell>
          <cell r="DY426">
            <v>0.72904999999999998</v>
          </cell>
          <cell r="EH426">
            <v>43733</v>
          </cell>
          <cell r="EI426">
            <v>166.93</v>
          </cell>
          <cell r="EJ426">
            <v>1.6635899999999999</v>
          </cell>
          <cell r="ES426">
            <v>43733</v>
          </cell>
          <cell r="ET426">
            <v>99.47</v>
          </cell>
          <cell r="EU426">
            <v>0.52881</v>
          </cell>
          <cell r="FD426">
            <v>43733</v>
          </cell>
          <cell r="FE426">
            <v>73.84</v>
          </cell>
          <cell r="FF426">
            <v>6.1310000000000003E-2</v>
          </cell>
          <cell r="FO426">
            <v>43733</v>
          </cell>
          <cell r="FP426">
            <v>130.53</v>
          </cell>
          <cell r="FQ426">
            <v>0.17782999999999999</v>
          </cell>
          <cell r="FZ426">
            <v>43733</v>
          </cell>
          <cell r="GA426">
            <v>40.68</v>
          </cell>
          <cell r="GB426">
            <v>0.94159999999999999</v>
          </cell>
          <cell r="GK426">
            <v>43733</v>
          </cell>
          <cell r="GL426">
            <v>81.05</v>
          </cell>
          <cell r="GM426">
            <v>0.27109</v>
          </cell>
        </row>
        <row r="427">
          <cell r="F427">
            <v>43734</v>
          </cell>
          <cell r="G427">
            <v>127.4</v>
          </cell>
          <cell r="H427">
            <v>0.29546</v>
          </cell>
          <cell r="Q427">
            <v>43734</v>
          </cell>
          <cell r="R427">
            <v>164.11</v>
          </cell>
          <cell r="S427">
            <v>8.9050000000000004E-2</v>
          </cell>
          <cell r="AB427">
            <v>43734</v>
          </cell>
          <cell r="AC427">
            <v>110.07</v>
          </cell>
          <cell r="AD427">
            <v>0.32540999999999998</v>
          </cell>
          <cell r="AM427">
            <v>43734</v>
          </cell>
          <cell r="AN427">
            <v>530.66</v>
          </cell>
          <cell r="AO427">
            <v>0.16696</v>
          </cell>
          <cell r="AX427">
            <v>43734</v>
          </cell>
          <cell r="AY427">
            <v>52.75</v>
          </cell>
          <cell r="AZ427">
            <v>0.19344</v>
          </cell>
          <cell r="BI427">
            <v>43734</v>
          </cell>
          <cell r="BJ427">
            <v>59.45</v>
          </cell>
          <cell r="BK427">
            <v>0.13799</v>
          </cell>
          <cell r="BT427">
            <v>43732</v>
          </cell>
          <cell r="BU427">
            <v>1.92</v>
          </cell>
          <cell r="BV427">
            <v>0.71182000000000001</v>
          </cell>
          <cell r="CE427">
            <v>43734</v>
          </cell>
          <cell r="CF427">
            <v>83.78</v>
          </cell>
          <cell r="CG427">
            <v>9.0380000000000002E-2</v>
          </cell>
          <cell r="CP427">
            <v>43732</v>
          </cell>
          <cell r="CQ427">
            <v>6.3920000000000003</v>
          </cell>
          <cell r="CR427">
            <v>4.7590700000000004</v>
          </cell>
          <cell r="DA427">
            <v>43734</v>
          </cell>
          <cell r="DB427">
            <v>14.8</v>
          </cell>
          <cell r="DC427">
            <v>1.9120000000000002E-2</v>
          </cell>
          <cell r="DL427">
            <v>43734</v>
          </cell>
          <cell r="DM427">
            <v>90.17</v>
          </cell>
          <cell r="DN427">
            <v>0.76710999999999996</v>
          </cell>
          <cell r="DW427">
            <v>43734</v>
          </cell>
          <cell r="DX427">
            <v>180.12</v>
          </cell>
          <cell r="DY427">
            <v>0.68637000000000004</v>
          </cell>
          <cell r="EH427">
            <v>43734</v>
          </cell>
          <cell r="EI427">
            <v>167.03</v>
          </cell>
          <cell r="EJ427">
            <v>1.9982599999999999</v>
          </cell>
          <cell r="ES427">
            <v>43734</v>
          </cell>
          <cell r="ET427">
            <v>99.52</v>
          </cell>
          <cell r="EU427">
            <v>0.50185999999999997</v>
          </cell>
          <cell r="FD427">
            <v>43734</v>
          </cell>
          <cell r="FE427">
            <v>72.930000000000007</v>
          </cell>
          <cell r="FF427">
            <v>4.3929999999999997E-2</v>
          </cell>
          <cell r="FO427">
            <v>43734</v>
          </cell>
          <cell r="FP427">
            <v>129.52000000000001</v>
          </cell>
          <cell r="FQ427">
            <v>0.14502999999999999</v>
          </cell>
          <cell r="FZ427">
            <v>43734</v>
          </cell>
          <cell r="GA427">
            <v>40.83</v>
          </cell>
          <cell r="GB427">
            <v>0.64188000000000001</v>
          </cell>
          <cell r="GK427">
            <v>43734</v>
          </cell>
          <cell r="GL427">
            <v>80.510000000000005</v>
          </cell>
          <cell r="GM427">
            <v>0.24018</v>
          </cell>
        </row>
        <row r="428">
          <cell r="F428">
            <v>43735</v>
          </cell>
          <cell r="G428">
            <v>124.74</v>
          </cell>
          <cell r="H428">
            <v>0.45794000000000001</v>
          </cell>
          <cell r="Q428">
            <v>43735</v>
          </cell>
          <cell r="R428">
            <v>164.87</v>
          </cell>
          <cell r="S428">
            <v>8.6550000000000002E-2</v>
          </cell>
          <cell r="AB428">
            <v>43735</v>
          </cell>
          <cell r="AC428">
            <v>107.73</v>
          </cell>
          <cell r="AD428">
            <v>0.55127000000000004</v>
          </cell>
          <cell r="AM428">
            <v>43735</v>
          </cell>
          <cell r="AN428">
            <v>518.19000000000005</v>
          </cell>
          <cell r="AO428">
            <v>0.32451999999999998</v>
          </cell>
          <cell r="AX428">
            <v>43735</v>
          </cell>
          <cell r="AY428">
            <v>52.06</v>
          </cell>
          <cell r="AZ428">
            <v>0.20014000000000001</v>
          </cell>
          <cell r="BI428">
            <v>43735</v>
          </cell>
          <cell r="BJ428">
            <v>59.15</v>
          </cell>
          <cell r="BK428">
            <v>0.1303</v>
          </cell>
          <cell r="BT428">
            <v>43733</v>
          </cell>
          <cell r="BU428">
            <v>1.8759999999999999</v>
          </cell>
          <cell r="BV428">
            <v>0.68920999999999999</v>
          </cell>
          <cell r="CE428">
            <v>43735</v>
          </cell>
          <cell r="CF428">
            <v>81.709999999999994</v>
          </cell>
          <cell r="CG428">
            <v>9.3240000000000003E-2</v>
          </cell>
          <cell r="CP428">
            <v>43733</v>
          </cell>
          <cell r="CQ428">
            <v>6.3559999999999999</v>
          </cell>
          <cell r="CR428">
            <v>2.1517599999999999</v>
          </cell>
          <cell r="DA428">
            <v>43735</v>
          </cell>
          <cell r="DB428">
            <v>14.66</v>
          </cell>
          <cell r="DC428">
            <v>3.8400000000000001E-3</v>
          </cell>
          <cell r="DL428">
            <v>43735</v>
          </cell>
          <cell r="DM428">
            <v>91.37</v>
          </cell>
          <cell r="DN428">
            <v>1.3804000000000001</v>
          </cell>
          <cell r="DW428">
            <v>43735</v>
          </cell>
          <cell r="DX428">
            <v>180.46</v>
          </cell>
          <cell r="DY428">
            <v>0.74055000000000004</v>
          </cell>
          <cell r="EH428">
            <v>43735</v>
          </cell>
          <cell r="EI428">
            <v>168.04</v>
          </cell>
          <cell r="EJ428">
            <v>2.51478</v>
          </cell>
          <cell r="ES428">
            <v>43735</v>
          </cell>
          <cell r="ET428">
            <v>100.13</v>
          </cell>
          <cell r="EU428">
            <v>0.57874000000000003</v>
          </cell>
          <cell r="FD428">
            <v>43735</v>
          </cell>
          <cell r="FE428">
            <v>73.180000000000007</v>
          </cell>
          <cell r="FF428">
            <v>7.0059999999999997E-2</v>
          </cell>
          <cell r="FO428">
            <v>43735</v>
          </cell>
          <cell r="FP428">
            <v>129.6</v>
          </cell>
          <cell r="FQ428">
            <v>0.20383000000000001</v>
          </cell>
          <cell r="FZ428">
            <v>43735</v>
          </cell>
          <cell r="GA428">
            <v>40.92</v>
          </cell>
          <cell r="GB428">
            <v>0.73011000000000004</v>
          </cell>
          <cell r="GK428">
            <v>43735</v>
          </cell>
          <cell r="GL428">
            <v>80.290000000000006</v>
          </cell>
          <cell r="GM428">
            <v>0.24740000000000001</v>
          </cell>
        </row>
        <row r="429">
          <cell r="F429">
            <v>43738</v>
          </cell>
          <cell r="G429">
            <v>124.88</v>
          </cell>
          <cell r="H429">
            <v>0.80039000000000005</v>
          </cell>
          <cell r="Q429">
            <v>43738</v>
          </cell>
          <cell r="R429">
            <v>165.91</v>
          </cell>
          <cell r="S429">
            <v>0.10851</v>
          </cell>
          <cell r="AB429">
            <v>43738</v>
          </cell>
          <cell r="AC429">
            <v>107.83</v>
          </cell>
          <cell r="AD429">
            <v>0.22372</v>
          </cell>
          <cell r="AM429">
            <v>43738</v>
          </cell>
          <cell r="AN429">
            <v>520.66999999999996</v>
          </cell>
          <cell r="AO429">
            <v>0.22119</v>
          </cell>
          <cell r="AX429">
            <v>43738</v>
          </cell>
          <cell r="AY429">
            <v>51.54</v>
          </cell>
          <cell r="AZ429">
            <v>0.26334000000000002</v>
          </cell>
          <cell r="BI429">
            <v>43738</v>
          </cell>
          <cell r="BJ429">
            <v>59.46</v>
          </cell>
          <cell r="BK429">
            <v>0.16231000000000001</v>
          </cell>
          <cell r="BT429">
            <v>43734</v>
          </cell>
          <cell r="BU429">
            <v>1.863</v>
          </cell>
          <cell r="BV429">
            <v>1.1762900000000001</v>
          </cell>
          <cell r="CE429">
            <v>43738</v>
          </cell>
          <cell r="CF429">
            <v>81.12</v>
          </cell>
          <cell r="CG429">
            <v>0.24836</v>
          </cell>
          <cell r="CP429">
            <v>43734</v>
          </cell>
          <cell r="CQ429">
            <v>6.3860000000000001</v>
          </cell>
          <cell r="CR429">
            <v>3.1459000000000001</v>
          </cell>
          <cell r="DA429">
            <v>43738</v>
          </cell>
          <cell r="DB429">
            <v>14.89</v>
          </cell>
          <cell r="DC429">
            <v>2.7799999999999999E-3</v>
          </cell>
          <cell r="DL429">
            <v>43738</v>
          </cell>
          <cell r="DM429">
            <v>91.82</v>
          </cell>
          <cell r="DN429">
            <v>1.2241</v>
          </cell>
          <cell r="DW429">
            <v>43738</v>
          </cell>
          <cell r="DX429">
            <v>180.61</v>
          </cell>
          <cell r="DY429">
            <v>0.57167000000000001</v>
          </cell>
          <cell r="EH429">
            <v>43738</v>
          </cell>
          <cell r="EI429">
            <v>169.2</v>
          </cell>
          <cell r="EJ429">
            <v>2.0894300000000001</v>
          </cell>
          <cell r="ES429">
            <v>43738</v>
          </cell>
          <cell r="ET429">
            <v>99.56</v>
          </cell>
          <cell r="EU429">
            <v>0.68671000000000004</v>
          </cell>
          <cell r="FD429">
            <v>43738</v>
          </cell>
          <cell r="FE429">
            <v>72.94</v>
          </cell>
          <cell r="FF429">
            <v>6.0929999999999998E-2</v>
          </cell>
          <cell r="FO429">
            <v>43738</v>
          </cell>
          <cell r="FP429">
            <v>129.37</v>
          </cell>
          <cell r="FQ429">
            <v>0.10746</v>
          </cell>
          <cell r="FZ429">
            <v>43738</v>
          </cell>
          <cell r="GA429">
            <v>40.94</v>
          </cell>
          <cell r="GB429">
            <v>0.83133000000000001</v>
          </cell>
          <cell r="GK429">
            <v>43738</v>
          </cell>
          <cell r="GL429">
            <v>80.63</v>
          </cell>
          <cell r="GM429">
            <v>0.16064999999999999</v>
          </cell>
        </row>
        <row r="430">
          <cell r="F430">
            <v>43739</v>
          </cell>
          <cell r="G430">
            <v>119.9</v>
          </cell>
          <cell r="H430">
            <v>0.79679999999999995</v>
          </cell>
          <cell r="Q430">
            <v>43739</v>
          </cell>
          <cell r="R430">
            <v>158.43</v>
          </cell>
          <cell r="S430">
            <v>9.0039999999999995E-2</v>
          </cell>
          <cell r="AB430">
            <v>43739</v>
          </cell>
          <cell r="AC430">
            <v>104.77</v>
          </cell>
          <cell r="AD430">
            <v>0.4269</v>
          </cell>
          <cell r="AM430">
            <v>43739</v>
          </cell>
          <cell r="AN430">
            <v>506.47</v>
          </cell>
          <cell r="AO430">
            <v>0.25650000000000001</v>
          </cell>
          <cell r="AX430">
            <v>43739</v>
          </cell>
          <cell r="AY430">
            <v>49.86</v>
          </cell>
          <cell r="AZ430">
            <v>0.19683</v>
          </cell>
          <cell r="BI430">
            <v>43739</v>
          </cell>
          <cell r="BJ430">
            <v>57.5</v>
          </cell>
          <cell r="BK430">
            <v>0.10398</v>
          </cell>
          <cell r="BT430">
            <v>43735</v>
          </cell>
          <cell r="BU430">
            <v>1.86</v>
          </cell>
          <cell r="BV430">
            <v>1.88062</v>
          </cell>
          <cell r="CE430">
            <v>43739</v>
          </cell>
          <cell r="CF430">
            <v>80.66</v>
          </cell>
          <cell r="CG430">
            <v>0.14152000000000001</v>
          </cell>
          <cell r="CP430">
            <v>43735</v>
          </cell>
          <cell r="CQ430">
            <v>6.3819999999999997</v>
          </cell>
          <cell r="CR430">
            <v>1.6960200000000001</v>
          </cell>
          <cell r="DA430">
            <v>43739</v>
          </cell>
          <cell r="DB430">
            <v>14.82</v>
          </cell>
          <cell r="DC430">
            <v>1.504E-2</v>
          </cell>
          <cell r="DL430">
            <v>43739</v>
          </cell>
          <cell r="DM430">
            <v>88.8</v>
          </cell>
          <cell r="DN430">
            <v>2.1642600000000001</v>
          </cell>
          <cell r="DW430">
            <v>43739</v>
          </cell>
          <cell r="DX430">
            <v>175.73</v>
          </cell>
          <cell r="DY430">
            <v>0.80164000000000002</v>
          </cell>
          <cell r="EH430">
            <v>43739</v>
          </cell>
          <cell r="EI430">
            <v>164.19</v>
          </cell>
          <cell r="EJ430">
            <v>2.8151700000000002</v>
          </cell>
          <cell r="ES430">
            <v>43739</v>
          </cell>
          <cell r="ET430">
            <v>96.27</v>
          </cell>
          <cell r="EU430">
            <v>0.69708999999999999</v>
          </cell>
          <cell r="FD430">
            <v>43739</v>
          </cell>
          <cell r="FE430">
            <v>70.459999999999994</v>
          </cell>
          <cell r="FF430">
            <v>8.2180000000000003E-2</v>
          </cell>
          <cell r="FO430">
            <v>43739</v>
          </cell>
          <cell r="FP430">
            <v>126.69</v>
          </cell>
          <cell r="FQ430">
            <v>0.21146000000000001</v>
          </cell>
          <cell r="FZ430">
            <v>43739</v>
          </cell>
          <cell r="GA430">
            <v>40.1</v>
          </cell>
          <cell r="GB430">
            <v>0.92972999999999995</v>
          </cell>
          <cell r="GK430">
            <v>43739</v>
          </cell>
          <cell r="GL430">
            <v>78.12</v>
          </cell>
          <cell r="GM430">
            <v>0.28386</v>
          </cell>
        </row>
        <row r="431">
          <cell r="F431">
            <v>43740</v>
          </cell>
          <cell r="G431">
            <v>121.7</v>
          </cell>
          <cell r="H431">
            <v>0.73594999999999999</v>
          </cell>
          <cell r="Q431">
            <v>43740</v>
          </cell>
          <cell r="R431">
            <v>157.66</v>
          </cell>
          <cell r="S431">
            <v>8.1089999999999995E-2</v>
          </cell>
          <cell r="AB431">
            <v>43740</v>
          </cell>
          <cell r="AC431">
            <v>103.99</v>
          </cell>
          <cell r="AD431">
            <v>0.26468000000000003</v>
          </cell>
          <cell r="AM431">
            <v>43740</v>
          </cell>
          <cell r="AN431">
            <v>499.76</v>
          </cell>
          <cell r="AO431">
            <v>0.34355000000000002</v>
          </cell>
          <cell r="AX431">
            <v>43740</v>
          </cell>
          <cell r="AY431">
            <v>48.93</v>
          </cell>
          <cell r="AZ431">
            <v>0.14235999999999999</v>
          </cell>
          <cell r="BI431">
            <v>43740</v>
          </cell>
          <cell r="BJ431">
            <v>56.2</v>
          </cell>
          <cell r="BK431">
            <v>0.12784000000000001</v>
          </cell>
          <cell r="BT431">
            <v>43738</v>
          </cell>
          <cell r="BU431">
            <v>1.8759999999999999</v>
          </cell>
          <cell r="BV431">
            <v>0.67323999999999995</v>
          </cell>
          <cell r="CE431">
            <v>43740</v>
          </cell>
          <cell r="CF431">
            <v>79.19</v>
          </cell>
          <cell r="CG431">
            <v>0.12425</v>
          </cell>
          <cell r="CP431">
            <v>43738</v>
          </cell>
          <cell r="CQ431">
            <v>6.35</v>
          </cell>
          <cell r="CR431">
            <v>3.5926100000000001</v>
          </cell>
          <cell r="DA431">
            <v>43740</v>
          </cell>
          <cell r="DB431">
            <v>14.76</v>
          </cell>
          <cell r="DC431">
            <v>3.9199999999999999E-3</v>
          </cell>
          <cell r="DL431">
            <v>43740</v>
          </cell>
          <cell r="DM431">
            <v>86.3</v>
          </cell>
          <cell r="DN431">
            <v>1.49214</v>
          </cell>
          <cell r="DW431">
            <v>43740</v>
          </cell>
          <cell r="DX431">
            <v>171.32</v>
          </cell>
          <cell r="DY431">
            <v>0.95979000000000003</v>
          </cell>
          <cell r="EH431">
            <v>43740</v>
          </cell>
          <cell r="EI431">
            <v>161.08000000000001</v>
          </cell>
          <cell r="EJ431">
            <v>4.5634199999999998</v>
          </cell>
          <cell r="ES431">
            <v>43740</v>
          </cell>
          <cell r="ET431">
            <v>94.09</v>
          </cell>
          <cell r="EU431">
            <v>0.99682999999999999</v>
          </cell>
          <cell r="FD431">
            <v>43740</v>
          </cell>
          <cell r="FE431">
            <v>69.2</v>
          </cell>
          <cell r="FF431">
            <v>4.4019999999999997E-2</v>
          </cell>
          <cell r="FO431">
            <v>43740</v>
          </cell>
          <cell r="FP431">
            <v>124.01</v>
          </cell>
          <cell r="FQ431">
            <v>0.17282</v>
          </cell>
          <cell r="FZ431">
            <v>43740</v>
          </cell>
          <cell r="GA431">
            <v>38.979999999999997</v>
          </cell>
          <cell r="GB431">
            <v>0.99058000000000002</v>
          </cell>
          <cell r="GK431">
            <v>43740</v>
          </cell>
          <cell r="GL431">
            <v>76.47</v>
          </cell>
          <cell r="GM431">
            <v>0.19266</v>
          </cell>
        </row>
        <row r="432">
          <cell r="F432">
            <v>43741</v>
          </cell>
          <cell r="G432">
            <v>122.5</v>
          </cell>
          <cell r="H432">
            <v>0.41471000000000002</v>
          </cell>
          <cell r="Q432">
            <v>43741</v>
          </cell>
          <cell r="R432">
            <v>155.91</v>
          </cell>
          <cell r="S432">
            <v>7.0970000000000005E-2</v>
          </cell>
          <cell r="AB432">
            <v>43741</v>
          </cell>
          <cell r="AC432">
            <v>105.8</v>
          </cell>
          <cell r="AD432">
            <v>0.24274000000000001</v>
          </cell>
          <cell r="AM432">
            <v>43741</v>
          </cell>
          <cell r="AN432">
            <v>507.23</v>
          </cell>
          <cell r="AO432">
            <v>0.19819000000000001</v>
          </cell>
          <cell r="AX432">
            <v>43741</v>
          </cell>
          <cell r="AY432">
            <v>48.93</v>
          </cell>
          <cell r="AZ432">
            <v>0.12372</v>
          </cell>
          <cell r="BI432">
            <v>43741</v>
          </cell>
          <cell r="BJ432">
            <v>56.55</v>
          </cell>
          <cell r="BK432">
            <v>0.12726000000000001</v>
          </cell>
          <cell r="BT432">
            <v>43739</v>
          </cell>
          <cell r="BU432">
            <v>1.829</v>
          </cell>
          <cell r="BV432">
            <v>1.1992100000000001</v>
          </cell>
          <cell r="CE432">
            <v>43741</v>
          </cell>
          <cell r="CF432">
            <v>79.819999999999993</v>
          </cell>
          <cell r="CG432">
            <v>5.9299999999999999E-2</v>
          </cell>
          <cell r="CP432">
            <v>43739</v>
          </cell>
          <cell r="CQ432">
            <v>6.31</v>
          </cell>
          <cell r="CR432">
            <v>1.56359</v>
          </cell>
          <cell r="DA432">
            <v>43741</v>
          </cell>
          <cell r="DB432">
            <v>14.75</v>
          </cell>
          <cell r="DC432">
            <v>9.6500000000000006E-3</v>
          </cell>
          <cell r="DL432">
            <v>43741</v>
          </cell>
          <cell r="DM432">
            <v>87.39</v>
          </cell>
          <cell r="DN432">
            <v>0.79700000000000004</v>
          </cell>
          <cell r="DW432">
            <v>43741</v>
          </cell>
          <cell r="DX432">
            <v>172.2</v>
          </cell>
          <cell r="DY432">
            <v>0.71909000000000001</v>
          </cell>
          <cell r="EH432">
            <v>43741</v>
          </cell>
          <cell r="EI432">
            <v>161.52000000000001</v>
          </cell>
          <cell r="EJ432">
            <v>3.1110899999999999</v>
          </cell>
          <cell r="ES432">
            <v>43741</v>
          </cell>
          <cell r="ET432">
            <v>94.57</v>
          </cell>
          <cell r="EU432">
            <v>0.67895000000000005</v>
          </cell>
          <cell r="FD432">
            <v>43741</v>
          </cell>
          <cell r="FE432">
            <v>69.760000000000005</v>
          </cell>
          <cell r="FF432">
            <v>4.505E-2</v>
          </cell>
          <cell r="FO432">
            <v>43741</v>
          </cell>
          <cell r="FP432">
            <v>125.1</v>
          </cell>
          <cell r="FQ432">
            <v>0.27684999999999998</v>
          </cell>
          <cell r="FZ432">
            <v>43741</v>
          </cell>
          <cell r="GA432">
            <v>39.01</v>
          </cell>
          <cell r="GB432">
            <v>1.0713299999999999</v>
          </cell>
          <cell r="GK432">
            <v>43741</v>
          </cell>
          <cell r="GL432">
            <v>76.86</v>
          </cell>
          <cell r="GM432">
            <v>0.21883</v>
          </cell>
        </row>
        <row r="433">
          <cell r="F433">
            <v>43742</v>
          </cell>
          <cell r="G433">
            <v>123.74</v>
          </cell>
          <cell r="H433">
            <v>0.35354999999999998</v>
          </cell>
          <cell r="Q433">
            <v>43742</v>
          </cell>
          <cell r="R433">
            <v>157.32</v>
          </cell>
          <cell r="S433">
            <v>6.9150000000000003E-2</v>
          </cell>
          <cell r="AB433">
            <v>43742</v>
          </cell>
          <cell r="AC433">
            <v>106.56</v>
          </cell>
          <cell r="AD433">
            <v>0.14074999999999999</v>
          </cell>
          <cell r="AM433">
            <v>43742</v>
          </cell>
          <cell r="AN433">
            <v>513.61</v>
          </cell>
          <cell r="AO433">
            <v>0.21323</v>
          </cell>
          <cell r="AX433">
            <v>43742</v>
          </cell>
          <cell r="AY433">
            <v>49.58</v>
          </cell>
          <cell r="AZ433">
            <v>0.11927</v>
          </cell>
          <cell r="BI433">
            <v>43742</v>
          </cell>
          <cell r="BJ433">
            <v>57.21</v>
          </cell>
          <cell r="BK433">
            <v>8.115E-2</v>
          </cell>
          <cell r="BT433">
            <v>43740</v>
          </cell>
          <cell r="BU433">
            <v>1.8149999999999999</v>
          </cell>
          <cell r="BV433">
            <v>0.45417000000000002</v>
          </cell>
          <cell r="CE433">
            <v>43742</v>
          </cell>
          <cell r="CF433">
            <v>80.739999999999995</v>
          </cell>
          <cell r="CG433">
            <v>5.1970000000000002E-2</v>
          </cell>
          <cell r="CP433">
            <v>43740</v>
          </cell>
          <cell r="CQ433">
            <v>6.13</v>
          </cell>
          <cell r="CR433">
            <v>1.9353800000000001</v>
          </cell>
          <cell r="DA433">
            <v>43742</v>
          </cell>
          <cell r="DB433">
            <v>14.82</v>
          </cell>
          <cell r="DC433">
            <v>8.5500000000000003E-3</v>
          </cell>
          <cell r="DL433">
            <v>43742</v>
          </cell>
          <cell r="DM433">
            <v>88.83</v>
          </cell>
          <cell r="DN433">
            <v>0.72470000000000001</v>
          </cell>
          <cell r="DW433">
            <v>43742</v>
          </cell>
          <cell r="DX433">
            <v>174.76</v>
          </cell>
          <cell r="DY433">
            <v>0.73085999999999995</v>
          </cell>
          <cell r="EH433">
            <v>43742</v>
          </cell>
          <cell r="EI433">
            <v>163.63</v>
          </cell>
          <cell r="EJ433">
            <v>2.7614900000000002</v>
          </cell>
          <cell r="ES433">
            <v>43742</v>
          </cell>
          <cell r="ET433">
            <v>95</v>
          </cell>
          <cell r="EU433">
            <v>0.88949999999999996</v>
          </cell>
          <cell r="FD433">
            <v>43742</v>
          </cell>
          <cell r="FE433">
            <v>70.989999999999995</v>
          </cell>
          <cell r="FF433">
            <v>4.2840000000000003E-2</v>
          </cell>
          <cell r="FO433">
            <v>43742</v>
          </cell>
          <cell r="FP433">
            <v>125.75</v>
          </cell>
          <cell r="FQ433">
            <v>0.18823000000000001</v>
          </cell>
          <cell r="FZ433">
            <v>43742</v>
          </cell>
          <cell r="GA433">
            <v>39.5</v>
          </cell>
          <cell r="GB433">
            <v>0.82638</v>
          </cell>
          <cell r="GK433">
            <v>43742</v>
          </cell>
          <cell r="GL433">
            <v>77.489999999999995</v>
          </cell>
          <cell r="GM433">
            <v>0.112</v>
          </cell>
        </row>
        <row r="434">
          <cell r="F434">
            <v>43745</v>
          </cell>
          <cell r="G434">
            <v>122.78</v>
          </cell>
          <cell r="H434">
            <v>0.42852000000000001</v>
          </cell>
          <cell r="Q434">
            <v>43745</v>
          </cell>
          <cell r="R434">
            <v>157.62</v>
          </cell>
          <cell r="S434">
            <v>0.10775</v>
          </cell>
          <cell r="AB434">
            <v>43745</v>
          </cell>
          <cell r="AC434">
            <v>106.04</v>
          </cell>
          <cell r="AD434">
            <v>0.15548999999999999</v>
          </cell>
          <cell r="AM434">
            <v>43745</v>
          </cell>
          <cell r="AN434">
            <v>514.41999999999996</v>
          </cell>
          <cell r="AO434">
            <v>0.20100999999999999</v>
          </cell>
          <cell r="AX434">
            <v>43745</v>
          </cell>
          <cell r="AY434">
            <v>49</v>
          </cell>
          <cell r="AZ434">
            <v>0.18811</v>
          </cell>
          <cell r="BI434">
            <v>43745</v>
          </cell>
          <cell r="BJ434">
            <v>57.65</v>
          </cell>
          <cell r="BK434">
            <v>0.11895</v>
          </cell>
          <cell r="BT434">
            <v>43741</v>
          </cell>
          <cell r="BU434">
            <v>1.8049999999999999</v>
          </cell>
          <cell r="BV434">
            <v>1.1755199999999999</v>
          </cell>
          <cell r="CE434">
            <v>43745</v>
          </cell>
          <cell r="CF434">
            <v>80.92</v>
          </cell>
          <cell r="CG434">
            <v>8.8660000000000003E-2</v>
          </cell>
          <cell r="CP434">
            <v>43741</v>
          </cell>
          <cell r="CQ434">
            <v>6.1079999999999997</v>
          </cell>
          <cell r="CR434">
            <v>2.12697</v>
          </cell>
          <cell r="DA434">
            <v>43745</v>
          </cell>
          <cell r="DB434">
            <v>14.83</v>
          </cell>
          <cell r="DC434">
            <v>4.8700000000000002E-3</v>
          </cell>
          <cell r="DL434">
            <v>43745</v>
          </cell>
          <cell r="DM434">
            <v>88</v>
          </cell>
          <cell r="DN434">
            <v>0.84370999999999996</v>
          </cell>
          <cell r="DW434">
            <v>43745</v>
          </cell>
          <cell r="DX434">
            <v>170.88</v>
          </cell>
          <cell r="DY434">
            <v>0.86087999999999998</v>
          </cell>
          <cell r="EH434">
            <v>43745</v>
          </cell>
          <cell r="EI434">
            <v>163.18</v>
          </cell>
          <cell r="EJ434">
            <v>2.2502300000000002</v>
          </cell>
          <cell r="ES434">
            <v>43745</v>
          </cell>
          <cell r="ET434">
            <v>94.64</v>
          </cell>
          <cell r="EU434">
            <v>0.59375999999999995</v>
          </cell>
          <cell r="FD434">
            <v>43745</v>
          </cell>
          <cell r="FE434">
            <v>71.03</v>
          </cell>
          <cell r="FF434">
            <v>9.0740000000000001E-2</v>
          </cell>
          <cell r="FO434">
            <v>43745</v>
          </cell>
          <cell r="FP434">
            <v>126.72</v>
          </cell>
          <cell r="FQ434">
            <v>0.26785999999999999</v>
          </cell>
          <cell r="FZ434">
            <v>43745</v>
          </cell>
          <cell r="GA434">
            <v>39.270000000000003</v>
          </cell>
          <cell r="GB434">
            <v>0.66485000000000005</v>
          </cell>
          <cell r="GK434">
            <v>43745</v>
          </cell>
          <cell r="GL434">
            <v>76.53</v>
          </cell>
          <cell r="GM434">
            <v>0.16239000000000001</v>
          </cell>
        </row>
        <row r="435">
          <cell r="BT435">
            <v>43742</v>
          </cell>
          <cell r="BU435">
            <v>1.8149999999999999</v>
          </cell>
          <cell r="BV435">
            <v>0.42403000000000002</v>
          </cell>
          <cell r="CP435">
            <v>43742</v>
          </cell>
          <cell r="CQ435">
            <v>6.2140000000000004</v>
          </cell>
          <cell r="CR435">
            <v>1.7788999999999999</v>
          </cell>
        </row>
        <row r="436">
          <cell r="BT436">
            <v>43745</v>
          </cell>
          <cell r="BU436">
            <v>1.8</v>
          </cell>
          <cell r="BV436">
            <v>0.40966999999999998</v>
          </cell>
          <cell r="CP436">
            <v>43745</v>
          </cell>
          <cell r="CQ436">
            <v>6.2779999999999996</v>
          </cell>
          <cell r="CR436">
            <v>2.6793200000000001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IQ_ChartParameters"/>
      <sheetName val="--&gt; Outputs"/>
      <sheetName val="Tables"/>
      <sheetName val="Profiles"/>
      <sheetName val="MiniCharts"/>
      <sheetName val="--&gt; Group1 "/>
      <sheetName val="TEMPLATE"/>
      <sheetName val="_CIQHiddenCacheSheet"/>
      <sheetName val="--&gt; Group 2"/>
      <sheetName val="--&gt; Data"/>
      <sheetName val="Tax rates"/>
      <sheetName val="Countri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기본사항"/>
    </sheetNames>
    <sheetDataSet>
      <sheetData sheetId="0">
        <row r="2">
          <cell r="B2" t="str">
            <v xml:space="preserve">AF  아프가니스탄 </v>
          </cell>
        </row>
        <row r="3">
          <cell r="B3" t="str">
            <v xml:space="preserve">AL  알바니아 </v>
          </cell>
        </row>
        <row r="4">
          <cell r="B4" t="str">
            <v xml:space="preserve">DZ  알제리 </v>
          </cell>
        </row>
        <row r="5">
          <cell r="B5" t="str">
            <v xml:space="preserve">AS  미국령 사모아 </v>
          </cell>
        </row>
        <row r="6">
          <cell r="B6" t="str">
            <v xml:space="preserve">AD  안도라 </v>
          </cell>
        </row>
        <row r="7">
          <cell r="B7" t="str">
            <v xml:space="preserve">AO  앙골라 </v>
          </cell>
        </row>
        <row r="8">
          <cell r="B8" t="str">
            <v xml:space="preserve">AI  안길라 </v>
          </cell>
        </row>
        <row r="9">
          <cell r="B9" t="str">
            <v xml:space="preserve">AQ  남극 </v>
          </cell>
        </row>
        <row r="10">
          <cell r="B10" t="str">
            <v xml:space="preserve">AG  안티구아 바부다 </v>
          </cell>
        </row>
        <row r="11">
          <cell r="B11" t="str">
            <v xml:space="preserve">AR  아르헨티나 </v>
          </cell>
        </row>
        <row r="12">
          <cell r="B12" t="str">
            <v xml:space="preserve">AM  아르메니아 </v>
          </cell>
        </row>
        <row r="13">
          <cell r="B13" t="str">
            <v xml:space="preserve">AW  아루바 </v>
          </cell>
        </row>
        <row r="14">
          <cell r="B14" t="str">
            <v xml:space="preserve">AU  오스트레일리아 </v>
          </cell>
        </row>
        <row r="15">
          <cell r="B15" t="str">
            <v xml:space="preserve">AT  오스트리아 </v>
          </cell>
        </row>
        <row r="16">
          <cell r="B16" t="str">
            <v xml:space="preserve">AZ  아제르바이잔 </v>
          </cell>
        </row>
        <row r="17">
          <cell r="B17" t="str">
            <v xml:space="preserve">BS  바하마 </v>
          </cell>
        </row>
        <row r="18">
          <cell r="B18" t="str">
            <v xml:space="preserve">BH  바레인 </v>
          </cell>
        </row>
        <row r="19">
          <cell r="B19" t="str">
            <v xml:space="preserve">BD  방글라데시 </v>
          </cell>
        </row>
        <row r="20">
          <cell r="B20" t="str">
            <v xml:space="preserve">BB  바베이도스 </v>
          </cell>
        </row>
        <row r="21">
          <cell r="B21" t="str">
            <v xml:space="preserve">BE  벨기에 </v>
          </cell>
        </row>
        <row r="22">
          <cell r="B22" t="str">
            <v xml:space="preserve">BZ  벨리즈 </v>
          </cell>
        </row>
        <row r="23">
          <cell r="B23" t="str">
            <v xml:space="preserve">BJ  베넹 </v>
          </cell>
        </row>
        <row r="24">
          <cell r="B24" t="str">
            <v xml:space="preserve">BM  버뮤다 </v>
          </cell>
        </row>
        <row r="25">
          <cell r="B25" t="str">
            <v xml:space="preserve">BT  부탄 </v>
          </cell>
        </row>
        <row r="26">
          <cell r="B26" t="str">
            <v xml:space="preserve">BO  볼리비아 </v>
          </cell>
        </row>
        <row r="27">
          <cell r="B27" t="str">
            <v>BA  보스니아 헤르체고비</v>
          </cell>
        </row>
        <row r="28">
          <cell r="B28" t="str">
            <v xml:space="preserve">BW  보트와나 </v>
          </cell>
        </row>
        <row r="29">
          <cell r="B29" t="str">
            <v xml:space="preserve">BV  부베이 섬 </v>
          </cell>
        </row>
        <row r="30">
          <cell r="B30" t="str">
            <v xml:space="preserve">BR  브라질 </v>
          </cell>
        </row>
        <row r="31">
          <cell r="B31" t="str">
            <v xml:space="preserve">IO  영인도 제도 </v>
          </cell>
        </row>
        <row r="32">
          <cell r="B32" t="str">
            <v xml:space="preserve">BN  브루나이 </v>
          </cell>
        </row>
        <row r="33">
          <cell r="B33" t="str">
            <v xml:space="preserve">BG  불가리아 </v>
          </cell>
        </row>
        <row r="34">
          <cell r="B34" t="str">
            <v xml:space="preserve">BF  부르키나파소 </v>
          </cell>
        </row>
        <row r="35">
          <cell r="B35" t="str">
            <v xml:space="preserve">BI  브룬디 </v>
          </cell>
        </row>
        <row r="36">
          <cell r="B36" t="str">
            <v xml:space="preserve">BY  벨라루스 </v>
          </cell>
        </row>
        <row r="37">
          <cell r="B37" t="str">
            <v xml:space="preserve">KH  캄보디아 </v>
          </cell>
        </row>
        <row r="38">
          <cell r="B38" t="str">
            <v xml:space="preserve">CM  카메룬 </v>
          </cell>
        </row>
        <row r="39">
          <cell r="B39" t="str">
            <v xml:space="preserve">CA  캐나다 </v>
          </cell>
        </row>
        <row r="40">
          <cell r="B40" t="str">
            <v xml:space="preserve">CV  까뽀베르데 </v>
          </cell>
        </row>
        <row r="41">
          <cell r="B41" t="str">
            <v xml:space="preserve">KY  카이만 군도 </v>
          </cell>
        </row>
        <row r="42">
          <cell r="B42" t="str">
            <v xml:space="preserve">CF  중앙 아프리카 </v>
          </cell>
        </row>
        <row r="43">
          <cell r="B43" t="str">
            <v xml:space="preserve">TD  차드 </v>
          </cell>
        </row>
        <row r="44">
          <cell r="B44" t="str">
            <v xml:space="preserve">CL  칠레 </v>
          </cell>
        </row>
        <row r="45">
          <cell r="B45" t="str">
            <v xml:space="preserve">CN  중국 </v>
          </cell>
        </row>
        <row r="46">
          <cell r="B46" t="str">
            <v xml:space="preserve">CX  크리스마스 섬 </v>
          </cell>
        </row>
        <row r="47">
          <cell r="B47" t="str">
            <v>CC  KEELING I</v>
          </cell>
        </row>
        <row r="48">
          <cell r="B48" t="str">
            <v xml:space="preserve">CO  콜롬비아 </v>
          </cell>
        </row>
        <row r="49">
          <cell r="B49" t="str">
            <v xml:space="preserve">KM  코모르 </v>
          </cell>
        </row>
        <row r="50">
          <cell r="B50" t="str">
            <v xml:space="preserve">CG  콩고 </v>
          </cell>
        </row>
        <row r="51">
          <cell r="B51" t="str">
            <v xml:space="preserve">CK  쿠크 군도 </v>
          </cell>
        </row>
        <row r="52">
          <cell r="B52" t="str">
            <v xml:space="preserve">CR  코스타리카 </v>
          </cell>
        </row>
        <row r="53">
          <cell r="B53" t="str">
            <v xml:space="preserve">CI  코트디부와르 </v>
          </cell>
        </row>
        <row r="54">
          <cell r="B54" t="str">
            <v xml:space="preserve">HR  크로아티아 </v>
          </cell>
        </row>
        <row r="55">
          <cell r="B55" t="str">
            <v xml:space="preserve">CU  쿠바 </v>
          </cell>
        </row>
        <row r="56">
          <cell r="B56" t="str">
            <v xml:space="preserve">CY  사이프러스 </v>
          </cell>
        </row>
        <row r="57">
          <cell r="B57" t="str">
            <v xml:space="preserve">CZ  체코 </v>
          </cell>
        </row>
        <row r="58">
          <cell r="B58" t="str">
            <v xml:space="preserve">CS  체코슬로바키아 </v>
          </cell>
        </row>
        <row r="59">
          <cell r="B59" t="str">
            <v xml:space="preserve">DK  덴마크 </v>
          </cell>
        </row>
        <row r="60">
          <cell r="B60" t="str">
            <v xml:space="preserve">DJ  지부티 </v>
          </cell>
        </row>
        <row r="61">
          <cell r="B61" t="str">
            <v xml:space="preserve">DM  도미니카 </v>
          </cell>
        </row>
        <row r="62">
          <cell r="B62" t="str">
            <v xml:space="preserve">DO  도미니카 공화국 </v>
          </cell>
        </row>
        <row r="63">
          <cell r="B63" t="str">
            <v xml:space="preserve">TP  동티모르 </v>
          </cell>
        </row>
        <row r="64">
          <cell r="B64" t="str">
            <v xml:space="preserve">EC  에쿠아도르 </v>
          </cell>
        </row>
        <row r="65">
          <cell r="B65" t="str">
            <v xml:space="preserve">EG  이집트 </v>
          </cell>
        </row>
        <row r="66">
          <cell r="B66" t="str">
            <v xml:space="preserve">SV  엘살바도르 </v>
          </cell>
        </row>
        <row r="67">
          <cell r="B67" t="str">
            <v xml:space="preserve">GQ  적도 기니 </v>
          </cell>
        </row>
        <row r="68">
          <cell r="B68" t="str">
            <v xml:space="preserve">EE  에스토니아 </v>
          </cell>
        </row>
        <row r="69">
          <cell r="B69" t="str">
            <v xml:space="preserve">ET  이디오피아 </v>
          </cell>
        </row>
        <row r="70">
          <cell r="B70" t="str">
            <v xml:space="preserve">FK  포클랜드 </v>
          </cell>
        </row>
        <row r="71">
          <cell r="B71" t="str">
            <v xml:space="preserve">FO  페로 군도 </v>
          </cell>
        </row>
        <row r="72">
          <cell r="B72" t="str">
            <v xml:space="preserve">FJ  피지 </v>
          </cell>
        </row>
        <row r="73">
          <cell r="B73" t="str">
            <v xml:space="preserve">FI  핀란드 </v>
          </cell>
        </row>
        <row r="74">
          <cell r="B74" t="str">
            <v xml:space="preserve">FR  프랑스 </v>
          </cell>
        </row>
        <row r="75">
          <cell r="B75" t="str">
            <v xml:space="preserve">GF  프랑스령 기아나 </v>
          </cell>
        </row>
        <row r="76">
          <cell r="B76" t="str">
            <v>PF  프랑스령 폴리네시아</v>
          </cell>
        </row>
        <row r="77">
          <cell r="B77" t="str">
            <v>TF  프랑스 남부 지역</v>
          </cell>
        </row>
        <row r="78">
          <cell r="B78" t="str">
            <v xml:space="preserve">GA  가봉 </v>
          </cell>
        </row>
        <row r="79">
          <cell r="B79" t="str">
            <v xml:space="preserve">GM  감비아 </v>
          </cell>
        </row>
        <row r="80">
          <cell r="B80" t="str">
            <v xml:space="preserve">GE  그루지야 </v>
          </cell>
        </row>
        <row r="81">
          <cell r="B81" t="str">
            <v xml:space="preserve">DE  독일 </v>
          </cell>
        </row>
        <row r="82">
          <cell r="B82" t="str">
            <v xml:space="preserve">GH  가나 </v>
          </cell>
        </row>
        <row r="83">
          <cell r="B83" t="str">
            <v xml:space="preserve">GI  지브랄타 </v>
          </cell>
        </row>
        <row r="84">
          <cell r="B84" t="str">
            <v xml:space="preserve">GR  그리스 </v>
          </cell>
        </row>
        <row r="85">
          <cell r="B85" t="str">
            <v xml:space="preserve">GL  그린랜드 </v>
          </cell>
        </row>
        <row r="86">
          <cell r="B86" t="str">
            <v xml:space="preserve">GD  그레나다 </v>
          </cell>
        </row>
        <row r="87">
          <cell r="B87" t="str">
            <v xml:space="preserve">GP  과달로프 </v>
          </cell>
        </row>
        <row r="88">
          <cell r="B88" t="str">
            <v xml:space="preserve">GU  괌 </v>
          </cell>
        </row>
        <row r="89">
          <cell r="B89" t="str">
            <v xml:space="preserve">GT  과테말라 </v>
          </cell>
        </row>
        <row r="90">
          <cell r="B90" t="str">
            <v xml:space="preserve">GN  기니 </v>
          </cell>
        </row>
        <row r="91">
          <cell r="B91" t="str">
            <v xml:space="preserve">GW  기네비쏘 </v>
          </cell>
        </row>
        <row r="92">
          <cell r="B92" t="str">
            <v xml:space="preserve">GY  가이아나 </v>
          </cell>
        </row>
        <row r="93">
          <cell r="B93" t="str">
            <v xml:space="preserve">HT  아이티 </v>
          </cell>
        </row>
        <row r="94">
          <cell r="B94" t="str">
            <v>HM  허드 섬 및 맥도날</v>
          </cell>
        </row>
        <row r="95">
          <cell r="B95" t="str">
            <v xml:space="preserve">HN  온두라스 </v>
          </cell>
        </row>
        <row r="96">
          <cell r="B96" t="str">
            <v xml:space="preserve">HK  홍콩 </v>
          </cell>
        </row>
        <row r="97">
          <cell r="B97" t="str">
            <v xml:space="preserve">HU  헝가리 </v>
          </cell>
        </row>
        <row r="98">
          <cell r="B98" t="str">
            <v xml:space="preserve">IS  아이슬랜드 </v>
          </cell>
        </row>
        <row r="99">
          <cell r="B99" t="str">
            <v xml:space="preserve">IN  인도 </v>
          </cell>
        </row>
        <row r="100">
          <cell r="B100" t="str">
            <v xml:space="preserve">ID  인도네시아 </v>
          </cell>
        </row>
        <row r="101">
          <cell r="B101" t="str">
            <v>IR  ISLAMIC RE</v>
          </cell>
        </row>
        <row r="102">
          <cell r="B102" t="str">
            <v xml:space="preserve">IQ  이라크 </v>
          </cell>
        </row>
        <row r="103">
          <cell r="B103" t="str">
            <v xml:space="preserve">IE  아일랜드 </v>
          </cell>
        </row>
        <row r="104">
          <cell r="B104" t="str">
            <v xml:space="preserve">IL  이스라엘 </v>
          </cell>
        </row>
        <row r="105">
          <cell r="B105" t="str">
            <v xml:space="preserve">IT  이탈리아 </v>
          </cell>
        </row>
        <row r="106">
          <cell r="B106" t="str">
            <v xml:space="preserve">JM  자메이카 </v>
          </cell>
        </row>
        <row r="107">
          <cell r="B107" t="str">
            <v xml:space="preserve">JP  일본 </v>
          </cell>
        </row>
        <row r="108">
          <cell r="B108" t="str">
            <v xml:space="preserve">JO  요르단 </v>
          </cell>
        </row>
        <row r="109">
          <cell r="B109" t="str">
            <v xml:space="preserve">KZ  카자흐스탄 </v>
          </cell>
        </row>
        <row r="110">
          <cell r="B110" t="str">
            <v xml:space="preserve">KE  케냐 </v>
          </cell>
        </row>
        <row r="111">
          <cell r="B111" t="str">
            <v xml:space="preserve">KI  키리바시 </v>
          </cell>
        </row>
        <row r="112">
          <cell r="B112" t="str">
            <v>KP 북한</v>
          </cell>
        </row>
        <row r="113">
          <cell r="B113" t="str">
            <v>KR 대한민국</v>
          </cell>
        </row>
        <row r="114">
          <cell r="B114" t="str">
            <v xml:space="preserve">KW  쿠웨이트 </v>
          </cell>
        </row>
        <row r="115">
          <cell r="B115" t="str">
            <v xml:space="preserve">KG  키르기스스탄 </v>
          </cell>
        </row>
        <row r="116">
          <cell r="B116" t="str">
            <v xml:space="preserve">LA  라오스 </v>
          </cell>
        </row>
        <row r="117">
          <cell r="B117" t="str">
            <v xml:space="preserve">LV  라트비아 </v>
          </cell>
        </row>
        <row r="118">
          <cell r="B118" t="str">
            <v xml:space="preserve">LB  레바논 </v>
          </cell>
        </row>
        <row r="119">
          <cell r="B119" t="str">
            <v xml:space="preserve">LS  레소토 </v>
          </cell>
        </row>
        <row r="120">
          <cell r="B120" t="str">
            <v xml:space="preserve">LR  리베리아 </v>
          </cell>
        </row>
        <row r="121">
          <cell r="B121" t="str">
            <v xml:space="preserve">LY  리비아 </v>
          </cell>
        </row>
        <row r="122">
          <cell r="B122" t="str">
            <v xml:space="preserve">LI  리히텐슈타인 </v>
          </cell>
        </row>
        <row r="123">
          <cell r="B123" t="str">
            <v xml:space="preserve">LT  리투아니아 </v>
          </cell>
        </row>
        <row r="124">
          <cell r="B124" t="str">
            <v xml:space="preserve">LU  룩셈부르크 </v>
          </cell>
        </row>
        <row r="125">
          <cell r="B125" t="str">
            <v xml:space="preserve">MO  마카오 </v>
          </cell>
        </row>
        <row r="126">
          <cell r="B126" t="str">
            <v xml:space="preserve">MG  마다가스카르 </v>
          </cell>
        </row>
        <row r="127">
          <cell r="B127" t="str">
            <v xml:space="preserve">MW  말라위 </v>
          </cell>
        </row>
        <row r="128">
          <cell r="B128" t="str">
            <v xml:space="preserve">MY  말레이지아 </v>
          </cell>
        </row>
        <row r="129">
          <cell r="B129" t="str">
            <v xml:space="preserve">MV  몰디브 </v>
          </cell>
        </row>
        <row r="130">
          <cell r="B130" t="str">
            <v xml:space="preserve">ML  말리 </v>
          </cell>
        </row>
        <row r="131">
          <cell r="B131" t="str">
            <v xml:space="preserve">MT  말타 </v>
          </cell>
        </row>
        <row r="132">
          <cell r="B132" t="str">
            <v xml:space="preserve">MH  마샬 군도 </v>
          </cell>
        </row>
        <row r="133">
          <cell r="B133" t="str">
            <v xml:space="preserve">MQ  말티니크 </v>
          </cell>
        </row>
        <row r="134">
          <cell r="B134" t="str">
            <v xml:space="preserve">MR  말티니크 </v>
          </cell>
        </row>
        <row r="135">
          <cell r="B135" t="str">
            <v xml:space="preserve">MU  모리셔스 </v>
          </cell>
        </row>
        <row r="136">
          <cell r="B136" t="str">
            <v xml:space="preserve">MX  멕시코 </v>
          </cell>
        </row>
        <row r="137">
          <cell r="B137" t="str">
            <v xml:space="preserve">FM  마이크로네시아 </v>
          </cell>
        </row>
        <row r="138">
          <cell r="B138" t="str">
            <v xml:space="preserve">MD  몰도바 </v>
          </cell>
        </row>
        <row r="139">
          <cell r="B139" t="str">
            <v xml:space="preserve">MC  모나코 </v>
          </cell>
        </row>
        <row r="140">
          <cell r="B140" t="str">
            <v xml:space="preserve">MN  몽골 </v>
          </cell>
        </row>
        <row r="141">
          <cell r="B141" t="str">
            <v xml:space="preserve">MS  몬트세라트 </v>
          </cell>
        </row>
        <row r="142">
          <cell r="B142" t="str">
            <v xml:space="preserve">MA  모로코 </v>
          </cell>
        </row>
        <row r="143">
          <cell r="B143" t="str">
            <v xml:space="preserve">MZ  모잠비크 </v>
          </cell>
        </row>
        <row r="144">
          <cell r="B144" t="str">
            <v xml:space="preserve">MM  미얀마 </v>
          </cell>
        </row>
        <row r="145">
          <cell r="B145" t="str">
            <v xml:space="preserve">NA  나미비아 </v>
          </cell>
        </row>
        <row r="146">
          <cell r="B146" t="str">
            <v xml:space="preserve">NR  나우루 </v>
          </cell>
        </row>
        <row r="147">
          <cell r="B147" t="str">
            <v xml:space="preserve">NP  네팔 </v>
          </cell>
        </row>
        <row r="148">
          <cell r="B148" t="str">
            <v xml:space="preserve">NL  네덜란드 </v>
          </cell>
        </row>
        <row r="149">
          <cell r="B149" t="str">
            <v>AN  네덜란드령 안틸레스</v>
          </cell>
        </row>
        <row r="150">
          <cell r="B150" t="str">
            <v xml:space="preserve">NT  중립 지대 </v>
          </cell>
        </row>
        <row r="151">
          <cell r="B151" t="str">
            <v xml:space="preserve">NC  뉴 칼레도니아 </v>
          </cell>
        </row>
        <row r="152">
          <cell r="B152" t="str">
            <v xml:space="preserve">NZ  뉴질랜드 </v>
          </cell>
        </row>
        <row r="153">
          <cell r="B153" t="str">
            <v xml:space="preserve">NI  니카라과 </v>
          </cell>
        </row>
        <row r="154">
          <cell r="B154" t="str">
            <v xml:space="preserve">NE  니제르 </v>
          </cell>
        </row>
        <row r="155">
          <cell r="B155" t="str">
            <v xml:space="preserve">NG  나이지리아 </v>
          </cell>
        </row>
        <row r="156">
          <cell r="B156" t="str">
            <v xml:space="preserve">NU  니우에 </v>
          </cell>
        </row>
        <row r="157">
          <cell r="B157" t="str">
            <v xml:space="preserve">NF  노퍽 </v>
          </cell>
        </row>
        <row r="158">
          <cell r="B158" t="str">
            <v xml:space="preserve">MP  북마리아나 군도 </v>
          </cell>
        </row>
        <row r="159">
          <cell r="B159" t="str">
            <v xml:space="preserve">NO  노르웨이 </v>
          </cell>
        </row>
        <row r="160">
          <cell r="B160" t="str">
            <v xml:space="preserve">OM  오만 </v>
          </cell>
        </row>
        <row r="161">
          <cell r="B161" t="str">
            <v xml:space="preserve">PK  파키스탄 </v>
          </cell>
        </row>
        <row r="162">
          <cell r="B162" t="str">
            <v xml:space="preserve">PW  팔라우 </v>
          </cell>
        </row>
        <row r="163">
          <cell r="B163" t="str">
            <v xml:space="preserve">PA  파나마 </v>
          </cell>
        </row>
        <row r="164">
          <cell r="B164" t="str">
            <v xml:space="preserve">PG  파푸아뉴기니 </v>
          </cell>
        </row>
        <row r="165">
          <cell r="B165" t="str">
            <v xml:space="preserve">PY  파라과이 </v>
          </cell>
        </row>
        <row r="166">
          <cell r="B166" t="str">
            <v xml:space="preserve">PE  페루 </v>
          </cell>
        </row>
        <row r="167">
          <cell r="B167" t="str">
            <v xml:space="preserve">PH  필리핀 </v>
          </cell>
        </row>
        <row r="168">
          <cell r="B168" t="str">
            <v xml:space="preserve">PN  핏케언 군도 </v>
          </cell>
        </row>
        <row r="169">
          <cell r="B169" t="str">
            <v xml:space="preserve">PL  폴란드 </v>
          </cell>
        </row>
        <row r="170">
          <cell r="B170" t="str">
            <v xml:space="preserve">PT  포르투갈 </v>
          </cell>
        </row>
        <row r="171">
          <cell r="B171" t="str">
            <v xml:space="preserve">PR  푸에르토리코 </v>
          </cell>
        </row>
        <row r="172">
          <cell r="B172" t="str">
            <v xml:space="preserve">QA  카타르 </v>
          </cell>
        </row>
        <row r="173">
          <cell r="B173" t="str">
            <v xml:space="preserve">RE  리유니언 </v>
          </cell>
        </row>
        <row r="174">
          <cell r="B174" t="str">
            <v xml:space="preserve">RO  루마니아 </v>
          </cell>
        </row>
        <row r="175">
          <cell r="B175" t="str">
            <v xml:space="preserve">RU  러시아 </v>
          </cell>
        </row>
        <row r="176">
          <cell r="B176" t="str">
            <v xml:space="preserve">RW  르완다 </v>
          </cell>
        </row>
        <row r="177">
          <cell r="B177" t="str">
            <v xml:space="preserve">SH  세인트 헬레나 </v>
          </cell>
        </row>
        <row r="178">
          <cell r="B178" t="str">
            <v xml:space="preserve">KN  세인트 크리스토퍼 </v>
          </cell>
        </row>
        <row r="179">
          <cell r="B179" t="str">
            <v xml:space="preserve">LC  세인트 루시아 </v>
          </cell>
        </row>
        <row r="180">
          <cell r="B180" t="str">
            <v>PM  세인트 피에르 미퀠</v>
          </cell>
        </row>
        <row r="181">
          <cell r="B181" t="str">
            <v>VC  세인트 빈센트 그레</v>
          </cell>
        </row>
        <row r="182">
          <cell r="B182" t="str">
            <v xml:space="preserve">WS  사모아 </v>
          </cell>
        </row>
        <row r="183">
          <cell r="B183" t="str">
            <v xml:space="preserve">SM  산마리노 </v>
          </cell>
        </row>
        <row r="184">
          <cell r="B184" t="str">
            <v xml:space="preserve">ST  쌍투메 프린시페 </v>
          </cell>
        </row>
        <row r="185">
          <cell r="B185" t="str">
            <v xml:space="preserve">SA  사우디아라비아 </v>
          </cell>
        </row>
        <row r="186">
          <cell r="B186" t="str">
            <v xml:space="preserve">SN  세네갈 </v>
          </cell>
        </row>
        <row r="187">
          <cell r="B187" t="str">
            <v xml:space="preserve">SC  세이셸 </v>
          </cell>
        </row>
        <row r="188">
          <cell r="B188" t="str">
            <v xml:space="preserve">SL  시에라리온 </v>
          </cell>
        </row>
        <row r="189">
          <cell r="B189" t="str">
            <v xml:space="preserve">SG  싱가포르 </v>
          </cell>
        </row>
        <row r="190">
          <cell r="B190" t="str">
            <v xml:space="preserve">SK  슬로바키아 </v>
          </cell>
        </row>
        <row r="191">
          <cell r="B191" t="str">
            <v xml:space="preserve">SI  슬로베니아 </v>
          </cell>
        </row>
        <row r="192">
          <cell r="B192" t="str">
            <v xml:space="preserve">SB  솔로몬 군도 </v>
          </cell>
        </row>
        <row r="193">
          <cell r="B193" t="str">
            <v xml:space="preserve">SO  소말리아 </v>
          </cell>
        </row>
        <row r="194">
          <cell r="B194" t="str">
            <v xml:space="preserve">ZA  남아프리카 </v>
          </cell>
        </row>
        <row r="195">
          <cell r="B195" t="str">
            <v xml:space="preserve">ES  스페인 </v>
          </cell>
        </row>
        <row r="196">
          <cell r="B196" t="str">
            <v xml:space="preserve">LK  스리랑카 </v>
          </cell>
        </row>
        <row r="197">
          <cell r="B197" t="str">
            <v xml:space="preserve">SD  수단 </v>
          </cell>
        </row>
        <row r="198">
          <cell r="B198" t="str">
            <v xml:space="preserve">SR  수리남 </v>
          </cell>
        </row>
        <row r="199">
          <cell r="B199" t="str">
            <v>SJ  스발바르드 얀마이엔</v>
          </cell>
        </row>
        <row r="200">
          <cell r="B200" t="str">
            <v xml:space="preserve">SZ  스와질랜드 </v>
          </cell>
        </row>
        <row r="201">
          <cell r="B201" t="str">
            <v xml:space="preserve">SE  스웨덴 </v>
          </cell>
        </row>
        <row r="202">
          <cell r="B202" t="str">
            <v xml:space="preserve">CH  스위스 </v>
          </cell>
        </row>
        <row r="203">
          <cell r="B203" t="str">
            <v xml:space="preserve">SY  시리아 </v>
          </cell>
        </row>
        <row r="204">
          <cell r="B204" t="str">
            <v xml:space="preserve">TW  대만 </v>
          </cell>
        </row>
        <row r="205">
          <cell r="B205" t="str">
            <v xml:space="preserve">TJ  타지키스탄 </v>
          </cell>
        </row>
        <row r="206">
          <cell r="B206" t="str">
            <v xml:space="preserve">TZ  탄자니아 </v>
          </cell>
        </row>
        <row r="207">
          <cell r="B207" t="str">
            <v xml:space="preserve">TH  태국 </v>
          </cell>
        </row>
        <row r="208">
          <cell r="B208" t="str">
            <v xml:space="preserve">TG  토고 </v>
          </cell>
        </row>
        <row r="209">
          <cell r="B209" t="str">
            <v xml:space="preserve">TK  토켈라우 </v>
          </cell>
        </row>
        <row r="210">
          <cell r="B210" t="str">
            <v xml:space="preserve">TO  통가 </v>
          </cell>
        </row>
        <row r="211">
          <cell r="B211" t="str">
            <v>TT  트리니다드 토바고</v>
          </cell>
        </row>
        <row r="212">
          <cell r="B212" t="str">
            <v xml:space="preserve">TN  튀니지 </v>
          </cell>
        </row>
        <row r="213">
          <cell r="B213" t="str">
            <v xml:space="preserve">TR  터어키 </v>
          </cell>
        </row>
        <row r="214">
          <cell r="B214" t="str">
            <v xml:space="preserve">TM  투르크메니스탄 </v>
          </cell>
        </row>
        <row r="215">
          <cell r="B215" t="str">
            <v>TC  터크스 카이코스 제</v>
          </cell>
        </row>
        <row r="216">
          <cell r="B216" t="str">
            <v xml:space="preserve">TV  투발루 </v>
          </cell>
        </row>
        <row r="217">
          <cell r="B217" t="str">
            <v xml:space="preserve">UG  우간다 </v>
          </cell>
        </row>
        <row r="218">
          <cell r="B218" t="str">
            <v xml:space="preserve">UA  우크라이나 </v>
          </cell>
        </row>
        <row r="219">
          <cell r="B219" t="str">
            <v xml:space="preserve">AE  아랍에미리트 </v>
          </cell>
        </row>
        <row r="220">
          <cell r="B220" t="str">
            <v xml:space="preserve">GB  영국 </v>
          </cell>
        </row>
        <row r="221">
          <cell r="B221" t="str">
            <v xml:space="preserve">US  미국 </v>
          </cell>
        </row>
        <row r="222">
          <cell r="B222" t="str">
            <v xml:space="preserve">UM  미국령 소군도 </v>
          </cell>
        </row>
        <row r="223">
          <cell r="B223" t="str">
            <v xml:space="preserve">UY  우루과이 </v>
          </cell>
        </row>
        <row r="224">
          <cell r="B224" t="str">
            <v>SU USSR</v>
          </cell>
        </row>
        <row r="225">
          <cell r="B225" t="str">
            <v xml:space="preserve">UZ  우즈베키스탄 </v>
          </cell>
        </row>
        <row r="226">
          <cell r="B226" t="str">
            <v xml:space="preserve">VU  바누아투 </v>
          </cell>
        </row>
        <row r="227">
          <cell r="B227" t="str">
            <v>VA  HOLY SEE-</v>
          </cell>
        </row>
        <row r="228">
          <cell r="B228" t="str">
            <v xml:space="preserve">VE  베네수엘라 </v>
          </cell>
        </row>
        <row r="229">
          <cell r="B229" t="str">
            <v xml:space="preserve">VN  베트남 </v>
          </cell>
        </row>
        <row r="230">
          <cell r="B230" t="str">
            <v>VG  BRITISH-영</v>
          </cell>
        </row>
        <row r="231">
          <cell r="B231" t="str">
            <v xml:space="preserve">VI  U.S.-미국령 </v>
          </cell>
        </row>
        <row r="232">
          <cell r="B232" t="str">
            <v xml:space="preserve">WF  월리스 후트나 </v>
          </cell>
        </row>
        <row r="233">
          <cell r="B233" t="str">
            <v xml:space="preserve">EH  사하라 </v>
          </cell>
        </row>
        <row r="234">
          <cell r="B234" t="str">
            <v xml:space="preserve">YE  예멘 </v>
          </cell>
        </row>
        <row r="235">
          <cell r="B235" t="str">
            <v xml:space="preserve">YU  유고슬라비아 </v>
          </cell>
        </row>
        <row r="236">
          <cell r="B236" t="str">
            <v xml:space="preserve">ZR  자이르 </v>
          </cell>
        </row>
        <row r="237">
          <cell r="B237" t="str">
            <v xml:space="preserve">ZM  잠비아 </v>
          </cell>
        </row>
        <row r="238">
          <cell r="B238" t="str">
            <v xml:space="preserve">ZW  짐바브웨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월별매출"/>
      <sheetName val="공문"/>
      <sheetName val="사업계획표지"/>
      <sheetName val="목차"/>
      <sheetName val="경영목표총괄"/>
      <sheetName val="____"/>
      <sheetName val="Assump_oligo_PCR_Prep_Seq"/>
      <sheetName val="Assump_others_Instru"/>
      <sheetName val="1.외주공사"/>
      <sheetName val="2.직영공사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ROV_Analysis"/>
      <sheetName val="참고(3)고정비"/>
      <sheetName val="당좌자산명세"/>
      <sheetName val="Revenue"/>
      <sheetName val="PTR台손익"/>
      <sheetName val="일위대가표(DEEP)"/>
      <sheetName val="손익분기점 데이터"/>
      <sheetName val="controll"/>
      <sheetName val="Prices"/>
      <sheetName val="고정자산원본"/>
      <sheetName val="이익관리표_적자점(영업점별)"/>
      <sheetName val="중공업"/>
      <sheetName val="Code"/>
      <sheetName val="bom"/>
      <sheetName val="기초코드등록"/>
      <sheetName val="외주현황.wq1"/>
      <sheetName val="p2-1"/>
      <sheetName val="대차대조표-공시형"/>
      <sheetName val="대차대조표"/>
      <sheetName val="주간남10대순위1"/>
      <sheetName val="주간여30대순위1"/>
      <sheetName val="받check"/>
      <sheetName val="Publishing Plan(Edit)"/>
      <sheetName val="소유주(원)"/>
      <sheetName val=" 견적서"/>
      <sheetName val="Households"/>
      <sheetName val="사업소세안분"/>
      <sheetName val="Sheet2"/>
      <sheetName val="Menu_Link"/>
      <sheetName val="수입2"/>
      <sheetName val="CFS"/>
      <sheetName val="자금현황표"/>
      <sheetName val="3월"/>
      <sheetName val="Inputs"/>
      <sheetName val="유형자산증감"/>
      <sheetName val="구미"/>
      <sheetName val="VXXXXXXX"/>
      <sheetName val="Template"/>
      <sheetName val="Assumptions"/>
      <sheetName val="전사"/>
      <sheetName val="Supplement2"/>
      <sheetName val="전체실적"/>
      <sheetName val="4.경비 5.영업외수지"/>
      <sheetName val="다운"/>
      <sheetName val="BS-E"/>
      <sheetName val="BS요약"/>
      <sheetName val="Macro개인도구"/>
      <sheetName val="Macro셀맞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율99누"/>
      <sheetName val="수율"/>
      <sheetName val="argl(1)"/>
    </sheetNames>
    <sheetDataSet>
      <sheetData sheetId="0"/>
      <sheetData sheetId="1">
        <row r="1">
          <cell r="B1" t="str">
            <v>● 수율 현황</v>
          </cell>
        </row>
        <row r="3">
          <cell r="D3" t="str">
            <v>년도별</v>
          </cell>
        </row>
        <row r="4">
          <cell r="B4" t="str">
            <v>항목</v>
          </cell>
          <cell r="E4" t="str">
            <v>1978년</v>
          </cell>
          <cell r="F4" t="str">
            <v>1979년</v>
          </cell>
          <cell r="G4" t="str">
            <v>1980년</v>
          </cell>
          <cell r="H4" t="str">
            <v>1981년</v>
          </cell>
          <cell r="I4" t="str">
            <v>1982년</v>
          </cell>
          <cell r="J4" t="str">
            <v>1983년</v>
          </cell>
          <cell r="K4" t="str">
            <v>1984년</v>
          </cell>
          <cell r="L4" t="str">
            <v>1985년</v>
          </cell>
          <cell r="M4" t="str">
            <v>1986년</v>
          </cell>
          <cell r="N4" t="str">
            <v>1987년</v>
          </cell>
          <cell r="O4" t="str">
            <v>1988년</v>
          </cell>
          <cell r="P4" t="str">
            <v>1989년</v>
          </cell>
          <cell r="Q4" t="str">
            <v>1990년</v>
          </cell>
          <cell r="R4" t="str">
            <v>1991년</v>
          </cell>
          <cell r="S4" t="str">
            <v>1992년</v>
          </cell>
          <cell r="T4" t="str">
            <v>1993년</v>
          </cell>
          <cell r="U4" t="str">
            <v>1994년</v>
          </cell>
          <cell r="V4" t="str">
            <v>1995년</v>
          </cell>
          <cell r="W4" t="str">
            <v>1996년</v>
          </cell>
          <cell r="X4" t="str">
            <v>1997년</v>
          </cell>
          <cell r="Y4" t="str">
            <v>1998년</v>
          </cell>
          <cell r="Z4" t="str">
            <v>계</v>
          </cell>
        </row>
        <row r="5">
          <cell r="D5" t="str">
            <v>A 급</v>
          </cell>
          <cell r="E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I5" t="e">
            <v>#DIV/0!</v>
          </cell>
          <cell r="J5" t="e">
            <v>#DIV/0!</v>
          </cell>
          <cell r="K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>
            <v>88.83</v>
          </cell>
          <cell r="X5" t="e">
            <v>#DIV/0!</v>
          </cell>
          <cell r="Y5" t="e">
            <v>#DIV/0!</v>
          </cell>
          <cell r="Z5">
            <v>87.66</v>
          </cell>
        </row>
        <row r="6">
          <cell r="D6" t="str">
            <v>B 급</v>
          </cell>
          <cell r="E6" t="e">
            <v>#DIV/0!</v>
          </cell>
          <cell r="F6" t="e">
            <v>#DIV/0!</v>
          </cell>
          <cell r="G6" t="e">
            <v>#DIV/0!</v>
          </cell>
          <cell r="H6" t="e">
            <v>#DIV/0!</v>
          </cell>
          <cell r="I6" t="e">
            <v>#DIV/0!</v>
          </cell>
          <cell r="J6" t="e">
            <v>#DIV/0!</v>
          </cell>
          <cell r="K6" t="e">
            <v>#DIV/0!</v>
          </cell>
          <cell r="L6" t="e">
            <v>#DIV/0!</v>
          </cell>
          <cell r="M6" t="e">
            <v>#DIV/0!</v>
          </cell>
          <cell r="N6" t="e">
            <v>#DIV/0!</v>
          </cell>
          <cell r="O6" t="e">
            <v>#DIV/0!</v>
          </cell>
          <cell r="P6" t="e">
            <v>#DIV/0!</v>
          </cell>
          <cell r="Q6" t="e">
            <v>#DIV/0!</v>
          </cell>
          <cell r="R6" t="e">
            <v>#DIV/0!</v>
          </cell>
          <cell r="S6" t="e">
            <v>#DIV/0!</v>
          </cell>
          <cell r="T6" t="e">
            <v>#DIV/0!</v>
          </cell>
          <cell r="U6" t="e">
            <v>#DIV/0!</v>
          </cell>
          <cell r="V6" t="e">
            <v>#DIV/0!</v>
          </cell>
          <cell r="W6">
            <v>4.9400000000000004</v>
          </cell>
          <cell r="X6" t="e">
            <v>#DIV/0!</v>
          </cell>
          <cell r="Y6" t="e">
            <v>#DIV/0!</v>
          </cell>
          <cell r="Z6">
            <v>5.79</v>
          </cell>
        </row>
        <row r="7">
          <cell r="C7" t="str">
            <v>%</v>
          </cell>
          <cell r="D7" t="str">
            <v>C 급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  <cell r="W7">
            <v>0.83</v>
          </cell>
          <cell r="X7" t="e">
            <v>#DIV/0!</v>
          </cell>
          <cell r="Y7" t="e">
            <v>#DIV/0!</v>
          </cell>
          <cell r="Z7">
            <v>1.44</v>
          </cell>
        </row>
        <row r="8">
          <cell r="D8" t="str">
            <v>종 합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  <cell r="K8" t="e">
            <v>#DIV/0!</v>
          </cell>
          <cell r="L8" t="e">
            <v>#DIV/0!</v>
          </cell>
          <cell r="M8" t="e">
            <v>#DIV/0!</v>
          </cell>
          <cell r="N8" t="e">
            <v>#DIV/0!</v>
          </cell>
          <cell r="O8" t="e">
            <v>#DIV/0!</v>
          </cell>
          <cell r="P8" t="e">
            <v>#DIV/0!</v>
          </cell>
          <cell r="Q8" t="e">
            <v>#DIV/0!</v>
          </cell>
          <cell r="R8" t="e">
            <v>#DIV/0!</v>
          </cell>
          <cell r="S8" t="e">
            <v>#DIV/0!</v>
          </cell>
          <cell r="T8" t="e">
            <v>#DIV/0!</v>
          </cell>
          <cell r="U8" t="e">
            <v>#DIV/0!</v>
          </cell>
          <cell r="V8" t="e">
            <v>#DIV/0!</v>
          </cell>
          <cell r="W8">
            <v>94.6</v>
          </cell>
          <cell r="X8" t="e">
            <v>#DIV/0!</v>
          </cell>
          <cell r="Y8" t="e">
            <v>#DIV/0!</v>
          </cell>
          <cell r="Z8">
            <v>94.6</v>
          </cell>
        </row>
        <row r="9">
          <cell r="B9" t="str">
            <v>냉</v>
          </cell>
          <cell r="D9" t="str">
            <v>부산물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  <cell r="V9" t="e">
            <v>#DIV/0!</v>
          </cell>
          <cell r="W9">
            <v>4.95</v>
          </cell>
          <cell r="X9" t="e">
            <v>#DIV/0!</v>
          </cell>
          <cell r="Y9" t="e">
            <v>#DIV/0!</v>
          </cell>
          <cell r="Z9">
            <v>4.75</v>
          </cell>
        </row>
        <row r="10">
          <cell r="D10" t="str">
            <v>LOSS</v>
          </cell>
          <cell r="E10" t="e">
            <v>#DIV/0!</v>
          </cell>
          <cell r="F10" t="e">
            <v>#DIV/0!</v>
          </cell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>
            <v>0.45000000000000284</v>
          </cell>
          <cell r="X10" t="e">
            <v>#DIV/0!</v>
          </cell>
          <cell r="Y10" t="e">
            <v>#DIV/0!</v>
          </cell>
          <cell r="Z10">
            <v>0.35999999999999943</v>
          </cell>
        </row>
        <row r="11">
          <cell r="D11" t="str">
            <v>투입량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332981.46999999997</v>
          </cell>
          <cell r="X11">
            <v>0</v>
          </cell>
          <cell r="Y11">
            <v>0</v>
          </cell>
          <cell r="Z11">
            <v>332981.46999999997</v>
          </cell>
        </row>
        <row r="12">
          <cell r="B12" t="str">
            <v>연</v>
          </cell>
          <cell r="D12" t="str">
            <v>A 급</v>
          </cell>
          <cell r="H12">
            <v>410611.94799999997</v>
          </cell>
          <cell r="I12">
            <v>402286.81199999998</v>
          </cell>
          <cell r="J12">
            <v>446710.902</v>
          </cell>
          <cell r="K12">
            <v>480301.88099999999</v>
          </cell>
          <cell r="L12">
            <v>469604.31799999997</v>
          </cell>
          <cell r="M12">
            <v>482102.44800000003</v>
          </cell>
          <cell r="N12">
            <v>483437.97399999999</v>
          </cell>
          <cell r="O12">
            <v>144938.97700000001</v>
          </cell>
          <cell r="P12">
            <v>203875.43799999999</v>
          </cell>
          <cell r="Q12">
            <v>329137.473</v>
          </cell>
          <cell r="R12">
            <v>359337.984</v>
          </cell>
          <cell r="S12">
            <v>349078.74599999998</v>
          </cell>
          <cell r="T12">
            <v>348213.64600000001</v>
          </cell>
          <cell r="U12">
            <v>370966.5</v>
          </cell>
          <cell r="V12">
            <v>380120.71</v>
          </cell>
          <cell r="W12">
            <v>295779.56</v>
          </cell>
          <cell r="Z12">
            <v>295779.56</v>
          </cell>
        </row>
        <row r="13">
          <cell r="C13" t="str">
            <v>량</v>
          </cell>
          <cell r="D13" t="str">
            <v>B 급</v>
          </cell>
          <cell r="H13">
            <v>24222.07</v>
          </cell>
          <cell r="I13">
            <v>46065.084999999999</v>
          </cell>
          <cell r="J13">
            <v>36394.370000000003</v>
          </cell>
          <cell r="K13">
            <v>27456.73</v>
          </cell>
          <cell r="L13">
            <v>32092.746999999999</v>
          </cell>
          <cell r="M13">
            <v>21092.59</v>
          </cell>
          <cell r="N13">
            <v>19378.855</v>
          </cell>
          <cell r="O13">
            <v>4286.9269999999997</v>
          </cell>
          <cell r="P13">
            <v>14959.865</v>
          </cell>
          <cell r="Q13">
            <v>22931.654999999999</v>
          </cell>
          <cell r="R13">
            <v>28855.952000000001</v>
          </cell>
          <cell r="S13">
            <v>22462.42</v>
          </cell>
          <cell r="T13">
            <v>26138.974999999999</v>
          </cell>
          <cell r="U13">
            <v>25560.080000000002</v>
          </cell>
          <cell r="V13">
            <v>25391.14</v>
          </cell>
          <cell r="W13">
            <v>16440.53</v>
          </cell>
          <cell r="Z13">
            <v>16440.53</v>
          </cell>
        </row>
        <row r="14">
          <cell r="D14" t="str">
            <v>C 급</v>
          </cell>
          <cell r="H14">
            <v>6648.04</v>
          </cell>
          <cell r="I14">
            <v>9412.241</v>
          </cell>
          <cell r="J14">
            <v>8605.68</v>
          </cell>
          <cell r="K14">
            <v>12052.27</v>
          </cell>
          <cell r="L14">
            <v>10536.275</v>
          </cell>
          <cell r="M14">
            <v>6539.6589999999997</v>
          </cell>
          <cell r="N14">
            <v>6795.402</v>
          </cell>
          <cell r="O14">
            <v>2258.2930000000001</v>
          </cell>
          <cell r="P14">
            <v>3933.355</v>
          </cell>
          <cell r="Q14">
            <v>6196.0039999999999</v>
          </cell>
          <cell r="R14">
            <v>5448.5439999999999</v>
          </cell>
          <cell r="S14">
            <v>4748.0739999999996</v>
          </cell>
          <cell r="T14">
            <v>5005.4750000000004</v>
          </cell>
          <cell r="U14">
            <v>3575.47</v>
          </cell>
          <cell r="V14">
            <v>3622.05</v>
          </cell>
          <cell r="W14">
            <v>2779.01</v>
          </cell>
          <cell r="Z14">
            <v>2779.01</v>
          </cell>
        </row>
        <row r="15">
          <cell r="D15" t="str">
            <v>종 합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314999.09999999998</v>
          </cell>
          <cell r="X15">
            <v>0</v>
          </cell>
          <cell r="Y15">
            <v>0</v>
          </cell>
          <cell r="Z15">
            <v>314999.09999999998</v>
          </cell>
        </row>
        <row r="16">
          <cell r="D16" t="str">
            <v>부산물</v>
          </cell>
          <cell r="H16">
            <v>21987.755000000001</v>
          </cell>
          <cell r="I16">
            <v>21632.260999999999</v>
          </cell>
          <cell r="J16">
            <v>23683.1</v>
          </cell>
          <cell r="K16">
            <v>27277.082999999999</v>
          </cell>
          <cell r="L16">
            <v>26186.817999999999</v>
          </cell>
          <cell r="M16">
            <v>24735.489000000001</v>
          </cell>
          <cell r="N16">
            <v>22404.295999999998</v>
          </cell>
          <cell r="O16">
            <v>7073.36</v>
          </cell>
          <cell r="P16">
            <v>11395.98</v>
          </cell>
          <cell r="Q16">
            <v>19079.111000000001</v>
          </cell>
          <cell r="R16">
            <v>20790.946</v>
          </cell>
          <cell r="S16">
            <v>20572.594000000001</v>
          </cell>
          <cell r="T16">
            <v>19183.445</v>
          </cell>
          <cell r="U16">
            <v>19359.330000000002</v>
          </cell>
          <cell r="V16">
            <v>20986.93</v>
          </cell>
          <cell r="W16">
            <v>16471.77</v>
          </cell>
          <cell r="Z16">
            <v>16471.77</v>
          </cell>
        </row>
        <row r="17">
          <cell r="D17" t="str">
            <v>LOSS</v>
          </cell>
          <cell r="H17">
            <v>1431.4839999999999</v>
          </cell>
          <cell r="I17">
            <v>1680.7670000000001</v>
          </cell>
          <cell r="J17">
            <v>1787.2670000000001</v>
          </cell>
          <cell r="K17">
            <v>1913.7850000000001</v>
          </cell>
          <cell r="L17">
            <v>1893.5650000000001</v>
          </cell>
          <cell r="M17">
            <v>1873.752</v>
          </cell>
          <cell r="N17">
            <v>1866.0730000000001</v>
          </cell>
          <cell r="O17">
            <v>564.97500000000002</v>
          </cell>
          <cell r="P17">
            <v>811.21299999999997</v>
          </cell>
          <cell r="Q17">
            <v>1328.7619999999999</v>
          </cell>
          <cell r="R17">
            <v>1456.0329999999999</v>
          </cell>
          <cell r="S17">
            <v>1396.6010000000001</v>
          </cell>
          <cell r="T17">
            <v>1393.788</v>
          </cell>
          <cell r="U17">
            <v>1472.97</v>
          </cell>
          <cell r="V17">
            <v>1510.81</v>
          </cell>
          <cell r="W17">
            <v>1510.6</v>
          </cell>
          <cell r="Z17">
            <v>1510.6</v>
          </cell>
        </row>
        <row r="18">
          <cell r="D18" t="str">
            <v>A 급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>
            <v>89.09</v>
          </cell>
          <cell r="X18" t="e">
            <v>#DIV/0!</v>
          </cell>
          <cell r="Y18" t="e">
            <v>#DIV/0!</v>
          </cell>
          <cell r="Z18" t="e">
            <v>#DIV/0!</v>
          </cell>
        </row>
        <row r="19">
          <cell r="D19" t="str">
            <v>B 급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>
            <v>3.59</v>
          </cell>
          <cell r="X19" t="e">
            <v>#DIV/0!</v>
          </cell>
          <cell r="Y19" t="e">
            <v>#DIV/0!</v>
          </cell>
          <cell r="Z19" t="e">
            <v>#DIV/0!</v>
          </cell>
        </row>
        <row r="20">
          <cell r="C20" t="str">
            <v>%</v>
          </cell>
          <cell r="D20" t="str">
            <v>C 급</v>
          </cell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>
            <v>1.92</v>
          </cell>
          <cell r="X20" t="e">
            <v>#DIV/0!</v>
          </cell>
          <cell r="Y20" t="e">
            <v>#DIV/0!</v>
          </cell>
          <cell r="Z20" t="e">
            <v>#DIV/0!</v>
          </cell>
        </row>
        <row r="21">
          <cell r="D21" t="str">
            <v>종 합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>
            <v>94.600000000000009</v>
          </cell>
          <cell r="X21" t="e">
            <v>#DIV/0!</v>
          </cell>
          <cell r="Y21" t="e">
            <v>#DIV/0!</v>
          </cell>
          <cell r="Z21" t="e">
            <v>#DIV/0!</v>
          </cell>
        </row>
        <row r="22">
          <cell r="B22" t="str">
            <v>도</v>
          </cell>
          <cell r="D22" t="str">
            <v>부산물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>
            <v>4.95</v>
          </cell>
          <cell r="X22" t="e">
            <v>#DIV/0!</v>
          </cell>
          <cell r="Y22" t="e">
            <v>#DIV/0!</v>
          </cell>
          <cell r="Z22" t="e">
            <v>#DIV/0!</v>
          </cell>
        </row>
        <row r="23">
          <cell r="D23" t="str">
            <v>LOSS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>
            <v>0.44999999999998863</v>
          </cell>
          <cell r="X23" t="e">
            <v>#DIV/0!</v>
          </cell>
          <cell r="Y23" t="e">
            <v>#DIV/0!</v>
          </cell>
          <cell r="Z23" t="e">
            <v>#DIV/0!</v>
          </cell>
        </row>
        <row r="24">
          <cell r="D24" t="str">
            <v>투입량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751826.5199999999</v>
          </cell>
          <cell r="X24">
            <v>0</v>
          </cell>
          <cell r="Y24">
            <v>0</v>
          </cell>
          <cell r="Z24">
            <v>751826.5199999999</v>
          </cell>
        </row>
        <row r="25">
          <cell r="B25" t="str">
            <v>금</v>
          </cell>
          <cell r="D25" t="str">
            <v>A 급</v>
          </cell>
          <cell r="G25">
            <v>449640.99800000002</v>
          </cell>
          <cell r="H25">
            <v>119641.417</v>
          </cell>
          <cell r="I25">
            <v>180769.247</v>
          </cell>
          <cell r="J25">
            <v>217735.30900000001</v>
          </cell>
          <cell r="K25">
            <v>241585.19799999997</v>
          </cell>
          <cell r="L25">
            <v>263158.45499999996</v>
          </cell>
          <cell r="M25">
            <v>350557.41900000005</v>
          </cell>
          <cell r="N25">
            <v>424721.40600000002</v>
          </cell>
          <cell r="O25">
            <v>151915.89600000001</v>
          </cell>
          <cell r="P25">
            <v>281536.21799999999</v>
          </cell>
          <cell r="Q25">
            <v>411352.38500000001</v>
          </cell>
          <cell r="R25">
            <v>445143.53700000001</v>
          </cell>
          <cell r="S25">
            <v>454158.304</v>
          </cell>
          <cell r="T25">
            <v>477707.47700000001</v>
          </cell>
          <cell r="U25">
            <v>572268.01</v>
          </cell>
          <cell r="V25">
            <v>597495.03</v>
          </cell>
          <cell r="W25">
            <v>669771.61</v>
          </cell>
          <cell r="Z25">
            <v>669771.61</v>
          </cell>
        </row>
        <row r="26">
          <cell r="C26" t="str">
            <v>량</v>
          </cell>
          <cell r="D26" t="str">
            <v>B 급</v>
          </cell>
          <cell r="G26">
            <v>26877.814999999999</v>
          </cell>
          <cell r="H26">
            <v>4687.3469999999998</v>
          </cell>
          <cell r="I26">
            <v>6551.509</v>
          </cell>
          <cell r="J26">
            <v>8745.9060000000009</v>
          </cell>
          <cell r="K26">
            <v>10367.353999999999</v>
          </cell>
          <cell r="L26">
            <v>8683.2360000000008</v>
          </cell>
          <cell r="M26">
            <v>12151.248</v>
          </cell>
          <cell r="N26">
            <v>11453.698</v>
          </cell>
          <cell r="O26">
            <v>3732.5659999999998</v>
          </cell>
          <cell r="P26">
            <v>9387.0229999999992</v>
          </cell>
          <cell r="Q26">
            <v>10853.195</v>
          </cell>
          <cell r="R26">
            <v>14973.736000000001</v>
          </cell>
          <cell r="S26">
            <v>16399.065999999999</v>
          </cell>
          <cell r="T26">
            <v>14247.625</v>
          </cell>
          <cell r="U26">
            <v>12783.4</v>
          </cell>
          <cell r="V26">
            <v>15070.83</v>
          </cell>
          <cell r="W26">
            <v>26967.22</v>
          </cell>
          <cell r="Z26">
            <v>26967.22</v>
          </cell>
        </row>
        <row r="27">
          <cell r="D27" t="str">
            <v>C 급</v>
          </cell>
          <cell r="G27">
            <v>6053.6080000000002</v>
          </cell>
          <cell r="H27">
            <v>1970.355</v>
          </cell>
          <cell r="I27">
            <v>3406.0439999999999</v>
          </cell>
          <cell r="J27">
            <v>3393.9059999999999</v>
          </cell>
          <cell r="K27">
            <v>4532.37</v>
          </cell>
          <cell r="L27">
            <v>3392.3290000000002</v>
          </cell>
          <cell r="M27">
            <v>4090.8110000000001</v>
          </cell>
          <cell r="N27">
            <v>4361.75</v>
          </cell>
          <cell r="O27">
            <v>1970.136</v>
          </cell>
          <cell r="P27">
            <v>3092.348</v>
          </cell>
          <cell r="Q27">
            <v>4374.7039999999997</v>
          </cell>
          <cell r="R27">
            <v>4845.1459999999997</v>
          </cell>
          <cell r="S27">
            <v>5555.357</v>
          </cell>
          <cell r="T27">
            <v>6883.7089999999998</v>
          </cell>
          <cell r="U27">
            <v>8722.8700000000008</v>
          </cell>
          <cell r="V27">
            <v>12133.27</v>
          </cell>
          <cell r="W27">
            <v>14449.12</v>
          </cell>
          <cell r="Z27">
            <v>14449.12</v>
          </cell>
        </row>
        <row r="28">
          <cell r="D28" t="str">
            <v>종 합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711187.95</v>
          </cell>
          <cell r="X28">
            <v>0</v>
          </cell>
          <cell r="Y28">
            <v>0</v>
          </cell>
          <cell r="Z28">
            <v>711187.95</v>
          </cell>
        </row>
        <row r="29">
          <cell r="D29" t="str">
            <v>부산물</v>
          </cell>
          <cell r="G29">
            <v>25591.025000000001</v>
          </cell>
          <cell r="H29">
            <v>6378.9750000000004</v>
          </cell>
          <cell r="I29">
            <v>8945.0789999999997</v>
          </cell>
          <cell r="J29">
            <v>11099.29</v>
          </cell>
          <cell r="K29">
            <v>13437.55</v>
          </cell>
          <cell r="L29">
            <v>14062.302</v>
          </cell>
          <cell r="M29">
            <v>17822.141</v>
          </cell>
          <cell r="N29">
            <v>19396.454000000002</v>
          </cell>
          <cell r="O29">
            <v>7251.87</v>
          </cell>
          <cell r="P29">
            <v>14452.76</v>
          </cell>
          <cell r="Q29">
            <v>22164.438999999998</v>
          </cell>
          <cell r="R29">
            <v>22930.394</v>
          </cell>
          <cell r="S29">
            <v>25981.864000000001</v>
          </cell>
          <cell r="T29">
            <v>25116.174999999999</v>
          </cell>
          <cell r="U29">
            <v>28805.26</v>
          </cell>
          <cell r="V29">
            <v>32251.279999999999</v>
          </cell>
          <cell r="W29">
            <v>37189.07</v>
          </cell>
          <cell r="Z29">
            <v>37189.07</v>
          </cell>
        </row>
        <row r="30">
          <cell r="D30" t="str">
            <v>LOSS</v>
          </cell>
          <cell r="G30">
            <v>939.43700000000001</v>
          </cell>
          <cell r="H30">
            <v>428.21899999999999</v>
          </cell>
          <cell r="I30">
            <v>696.37699999999995</v>
          </cell>
          <cell r="J30">
            <v>836.15</v>
          </cell>
          <cell r="K30">
            <v>944.6</v>
          </cell>
          <cell r="L30">
            <v>1017.399</v>
          </cell>
          <cell r="M30">
            <v>1370.954</v>
          </cell>
          <cell r="N30">
            <v>1614.029</v>
          </cell>
          <cell r="O30">
            <v>576.20000000000005</v>
          </cell>
          <cell r="P30">
            <v>1082.415</v>
          </cell>
          <cell r="Q30">
            <v>1572.729</v>
          </cell>
          <cell r="R30">
            <v>1713.1679999999999</v>
          </cell>
          <cell r="S30">
            <v>1762.752</v>
          </cell>
          <cell r="T30">
            <v>1833.077</v>
          </cell>
          <cell r="U30">
            <v>2186.25</v>
          </cell>
          <cell r="V30">
            <v>2307.31</v>
          </cell>
          <cell r="W30">
            <v>3449.5</v>
          </cell>
          <cell r="Z30">
            <v>3449.5</v>
          </cell>
        </row>
        <row r="31">
          <cell r="D31" t="str">
            <v>A 급</v>
          </cell>
          <cell r="E31" t="e">
            <v>#DIV/0!</v>
          </cell>
          <cell r="F31" t="e">
            <v>#DIV/0!</v>
          </cell>
          <cell r="G31" t="e">
            <v>#DIV/0!</v>
          </cell>
          <cell r="H31" t="e">
            <v>#DIV/0!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W31">
            <v>89.01</v>
          </cell>
          <cell r="X31" t="e">
            <v>#DIV/0!</v>
          </cell>
          <cell r="Y31" t="e">
            <v>#DIV/0!</v>
          </cell>
          <cell r="Z31">
            <v>89.01</v>
          </cell>
        </row>
        <row r="32">
          <cell r="D32" t="str">
            <v>B 급</v>
          </cell>
          <cell r="E32" t="e">
            <v>#DIV/0!</v>
          </cell>
          <cell r="F32" t="e">
            <v>#DIV/0!</v>
          </cell>
          <cell r="G32" t="e">
            <v>#DIV/0!</v>
          </cell>
          <cell r="H32" t="e">
            <v>#DIV/0!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  <cell r="U32" t="e">
            <v>#DIV/0!</v>
          </cell>
          <cell r="V32" t="e">
            <v>#DIV/0!</v>
          </cell>
          <cell r="W32">
            <v>4</v>
          </cell>
          <cell r="X32" t="e">
            <v>#DIV/0!</v>
          </cell>
          <cell r="Y32" t="e">
            <v>#DIV/0!</v>
          </cell>
          <cell r="Z32">
            <v>4</v>
          </cell>
        </row>
        <row r="33">
          <cell r="C33" t="str">
            <v>%</v>
          </cell>
          <cell r="D33" t="str">
            <v>C 급</v>
          </cell>
          <cell r="E33" t="e">
            <v>#DIV/0!</v>
          </cell>
          <cell r="F33" t="e">
            <v>#DIV/0!</v>
          </cell>
          <cell r="G33" t="e">
            <v>#DIV/0!</v>
          </cell>
          <cell r="H33" t="e">
            <v>#DIV/0!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  <cell r="R33" t="e">
            <v>#DIV/0!</v>
          </cell>
          <cell r="S33" t="e">
            <v>#DIV/0!</v>
          </cell>
          <cell r="T33" t="e">
            <v>#DIV/0!</v>
          </cell>
          <cell r="U33" t="e">
            <v>#DIV/0!</v>
          </cell>
          <cell r="V33" t="e">
            <v>#DIV/0!</v>
          </cell>
          <cell r="W33">
            <v>1.59</v>
          </cell>
          <cell r="X33" t="e">
            <v>#DIV/0!</v>
          </cell>
          <cell r="Y33" t="e">
            <v>#DIV/0!</v>
          </cell>
          <cell r="Z33">
            <v>1.59</v>
          </cell>
        </row>
        <row r="34">
          <cell r="D34" t="str">
            <v>종 합</v>
          </cell>
          <cell r="E34" t="e">
            <v>#DIV/0!</v>
          </cell>
          <cell r="F34" t="e">
            <v>#DIV/0!</v>
          </cell>
          <cell r="G34" t="e">
            <v>#DIV/0!</v>
          </cell>
          <cell r="H34" t="e">
            <v>#DIV/0!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  <cell r="O34" t="e">
            <v>#DIV/0!</v>
          </cell>
          <cell r="P34" t="e">
            <v>#DIV/0!</v>
          </cell>
          <cell r="Q34" t="e">
            <v>#DIV/0!</v>
          </cell>
          <cell r="R34" t="e">
            <v>#DIV/0!</v>
          </cell>
          <cell r="S34" t="e">
            <v>#DIV/0!</v>
          </cell>
          <cell r="T34" t="e">
            <v>#DIV/0!</v>
          </cell>
          <cell r="U34" t="e">
            <v>#DIV/0!</v>
          </cell>
          <cell r="V34" t="e">
            <v>#DIV/0!</v>
          </cell>
          <cell r="W34">
            <v>94.600000000000009</v>
          </cell>
          <cell r="X34" t="e">
            <v>#DIV/0!</v>
          </cell>
          <cell r="Y34" t="e">
            <v>#DIV/0!</v>
          </cell>
          <cell r="Z34">
            <v>94.600000000000009</v>
          </cell>
        </row>
        <row r="35">
          <cell r="B35" t="str">
            <v>종</v>
          </cell>
          <cell r="D35" t="str">
            <v>부산물</v>
          </cell>
          <cell r="E35" t="e">
            <v>#DIV/0!</v>
          </cell>
          <cell r="F35" t="e">
            <v>#DIV/0!</v>
          </cell>
          <cell r="G35" t="e">
            <v>#DIV/0!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  <cell r="Q35" t="e">
            <v>#DIV/0!</v>
          </cell>
          <cell r="R35" t="e">
            <v>#DIV/0!</v>
          </cell>
          <cell r="S35" t="e">
            <v>#DIV/0!</v>
          </cell>
          <cell r="T35" t="e">
            <v>#DIV/0!</v>
          </cell>
          <cell r="U35" t="e">
            <v>#DIV/0!</v>
          </cell>
          <cell r="V35" t="e">
            <v>#DIV/0!</v>
          </cell>
          <cell r="W35">
            <v>4.95</v>
          </cell>
          <cell r="X35" t="e">
            <v>#DIV/0!</v>
          </cell>
          <cell r="Y35" t="e">
            <v>#DIV/0!</v>
          </cell>
          <cell r="Z35">
            <v>4.95</v>
          </cell>
        </row>
        <row r="36">
          <cell r="D36" t="str">
            <v>LOSS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>
            <v>0.44999999999998863</v>
          </cell>
          <cell r="X36" t="e">
            <v>#DIV/0!</v>
          </cell>
          <cell r="Y36" t="e">
            <v>#DIV/0!</v>
          </cell>
          <cell r="Z36">
            <v>0.44999999999998863</v>
          </cell>
        </row>
        <row r="37">
          <cell r="D37" t="str">
            <v>투입량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84807.99</v>
          </cell>
          <cell r="X37">
            <v>0</v>
          </cell>
          <cell r="Y37">
            <v>0</v>
          </cell>
          <cell r="Z37">
            <v>1084807.99</v>
          </cell>
        </row>
        <row r="38">
          <cell r="B38" t="str">
            <v>합</v>
          </cell>
          <cell r="D38" t="str">
            <v>A 급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65551.16999999993</v>
          </cell>
          <cell r="X38">
            <v>0</v>
          </cell>
          <cell r="Y38">
            <v>0</v>
          </cell>
          <cell r="Z38">
            <v>965551.16999999993</v>
          </cell>
        </row>
        <row r="39">
          <cell r="C39" t="str">
            <v>량</v>
          </cell>
          <cell r="D39" t="str">
            <v>B 급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3407.75</v>
          </cell>
          <cell r="X39">
            <v>0</v>
          </cell>
          <cell r="Y39">
            <v>0</v>
          </cell>
          <cell r="Z39">
            <v>43407.75</v>
          </cell>
        </row>
        <row r="40">
          <cell r="D40" t="str">
            <v>C 급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7228.13</v>
          </cell>
          <cell r="X40">
            <v>0</v>
          </cell>
          <cell r="Y40">
            <v>0</v>
          </cell>
          <cell r="Z40">
            <v>17228.13</v>
          </cell>
        </row>
        <row r="41">
          <cell r="D41" t="str">
            <v>종 합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26187.0499999999</v>
          </cell>
          <cell r="X41">
            <v>0</v>
          </cell>
          <cell r="Y41">
            <v>0</v>
          </cell>
          <cell r="Z41">
            <v>1026187.0499999999</v>
          </cell>
        </row>
        <row r="42">
          <cell r="D42" t="str">
            <v>부산물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53660.84</v>
          </cell>
          <cell r="X42">
            <v>0</v>
          </cell>
          <cell r="Y42">
            <v>0</v>
          </cell>
          <cell r="Z42">
            <v>53660.84</v>
          </cell>
        </row>
        <row r="43">
          <cell r="D43" t="str">
            <v>LOS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960.1000000000004</v>
          </cell>
          <cell r="X43">
            <v>0</v>
          </cell>
          <cell r="Y43">
            <v>0</v>
          </cell>
          <cell r="Z43">
            <v>4960.1000000000004</v>
          </cell>
        </row>
        <row r="45">
          <cell r="B45" t="str">
            <v>서식 USS-F-1009-31 Rev.0</v>
          </cell>
          <cell r="K45" t="str">
            <v>연합철강공업주식회사</v>
          </cell>
          <cell r="Z45" t="str">
            <v>A4(210x297)</v>
          </cell>
        </row>
      </sheetData>
      <sheetData sheetId="2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내역서(TANK)"/>
      <sheetName val="내역서(UG)"/>
      <sheetName val="수량산출서(TANK)"/>
      <sheetName val="수량산출서(UG)"/>
      <sheetName val="품셈"/>
      <sheetName val="일위대가"/>
      <sheetName val="일위대가 (2)"/>
      <sheetName val="단가비교"/>
      <sheetName val="적산단가"/>
      <sheetName val="Anzahl Module Mon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"/>
      <sheetName val="99"/>
      <sheetName val="1월"/>
      <sheetName val="YOEMAGU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ggle"/>
      <sheetName val="DCF"/>
      <sheetName val="Return"/>
      <sheetName val="Return_인수금융"/>
      <sheetName val="Trading"/>
      <sheetName val="Transaction"/>
      <sheetName val="Output"/>
      <sheetName val="Macro Assumption"/>
      <sheetName val="DCF(사업계획)"/>
      <sheetName val="WACC"/>
      <sheetName val="QoE"/>
      <sheetName val="Net Debt"/>
      <sheetName val="NoA"/>
      <sheetName val="BS Categorization"/>
      <sheetName val="추정BS"/>
      <sheetName val="추정PL"/>
      <sheetName val="사업부별PL"/>
      <sheetName val="FLO-&gt;컨텐츠 내부거래"/>
      <sheetName val="플랫폼&gt;"/>
      <sheetName val="이통사별추정"/>
      <sheetName val="추정로직"/>
      <sheetName val="매출_플랫폼"/>
      <sheetName val="플랫폼가입자 추정"/>
      <sheetName val="매출원가_플랫폼"/>
      <sheetName val="무선통신 가입자"/>
      <sheetName val="플랫폼시장"/>
      <sheetName val="경쟁사 요금제"/>
      <sheetName val="상품별계약서 등"/>
      <sheetName val="원가구조"/>
      <sheetName val="콘텐츠&gt;"/>
      <sheetName val="IRR"/>
      <sheetName val="PL_콘텐츠"/>
      <sheetName val="음반Projection"/>
      <sheetName val="음반_MS"/>
      <sheetName val="음반_월별"/>
      <sheetName val="기타기획사"/>
      <sheetName val="음원_플랫폼별"/>
      <sheetName val="음원Projection"/>
      <sheetName val="MD&gt;"/>
      <sheetName val="MD"/>
      <sheetName val="LDC&amp;G"/>
      <sheetName val="Source"/>
      <sheetName val="공연&gt;"/>
      <sheetName val="매출_공연사업"/>
      <sheetName val="공연사업본부 사업계획(21,22)"/>
      <sheetName val="수익성"/>
      <sheetName val="디바이스부문▷"/>
      <sheetName val="매출액_디바이스"/>
      <sheetName val="매출원가_디바이스"/>
      <sheetName val="원가Backup"/>
      <sheetName val="CAPEX_디바이스"/>
      <sheetName val="공통&gt;"/>
      <sheetName val="SG&amp;A_P"/>
      <sheetName val="SG&amp;A_C"/>
      <sheetName val="SG&amp;A_D"/>
      <sheetName val="SG&amp;A_공통"/>
      <sheetName val="CAPEX"/>
      <sheetName val="NWC"/>
      <sheetName val="PPT_WC(전사+사업부)"/>
      <sheetName val="선급투자"/>
      <sheetName val="Backdata&gt;"/>
      <sheetName val="IOS"/>
      <sheetName val="AOS"/>
      <sheetName val="MAU"/>
      <sheetName val="고객Duration Pivot"/>
      <sheetName val="고객Duration"/>
      <sheetName val="FLO&amp;데이터 simul"/>
      <sheetName val="FLO&amp;데이터_SKT가입자"/>
      <sheetName val="PL(구분손익) 非경상손익 포함"/>
      <sheetName val="BS_backdata"/>
      <sheetName val="PL_backdata"/>
      <sheetName val="Proj."/>
      <sheetName val="Add on"/>
      <sheetName val="21Y계획(제출)"/>
    </sheetNames>
    <sheetDataSet>
      <sheetData sheetId="0" refreshError="1"/>
      <sheetData sheetId="1">
        <row r="39">
          <cell r="H39">
            <v>1000</v>
          </cell>
        </row>
        <row r="40">
          <cell r="H40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년차계산분"/>
      <sheetName val="환률"/>
      <sheetName val="부대"/>
      <sheetName val="MOTOR"/>
      <sheetName val="매출"/>
      <sheetName val="CompanyInput"/>
      <sheetName val="Price Lis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지점분석00"/>
      <sheetName val="Pricing 3 year"/>
      <sheetName val="견적집계표"/>
      <sheetName val="Macro2"/>
      <sheetName val="A"/>
      <sheetName val="기계장치"/>
      <sheetName val="BAL(이력관리)"/>
      <sheetName val="Start"/>
      <sheetName val="자본금99(수)"/>
      <sheetName val="유통망계획"/>
      <sheetName val="DT"/>
      <sheetName val="controll"/>
      <sheetName val="선적일정"/>
      <sheetName val="#REF"/>
      <sheetName val="3620SE"/>
      <sheetName val="품-(주)코①"/>
      <sheetName val="제품수불"/>
      <sheetName val="MAIN"/>
      <sheetName val="6월인원"/>
      <sheetName val="KA6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기초자료"/>
      <sheetName val="수입"/>
      <sheetName val="차액보증"/>
      <sheetName val="OD5000"/>
      <sheetName val="정부노임단가"/>
      <sheetName val="6월수불"/>
      <sheetName val="부품별TOT"/>
      <sheetName val="BUBIDBOR"/>
      <sheetName val="정규직"/>
      <sheetName val="MUL96"/>
      <sheetName val="재료비"/>
      <sheetName val="Macro1"/>
      <sheetName val="Controls"/>
      <sheetName val="LIST"/>
      <sheetName val="배부표"/>
      <sheetName val="PILOT품"/>
      <sheetName val="M96현황-동아"/>
      <sheetName val="금형품의서"/>
      <sheetName val="TV법인별"/>
      <sheetName val="숨김"/>
      <sheetName val="MM"/>
      <sheetName val="인건비"/>
      <sheetName val="MCC제원"/>
      <sheetName val="DATA"/>
      <sheetName val="PSA T7"/>
      <sheetName val="CODE3"/>
      <sheetName val="SETUP Energy consumption"/>
      <sheetName val="0102"/>
      <sheetName val="DOM TDD12"/>
      <sheetName val="수출"/>
      <sheetName val="하이마트 주소록"/>
      <sheetName val="감가상각"/>
      <sheetName val="기타"/>
      <sheetName val="대행업체현황"/>
      <sheetName val="전자SM담당명부"/>
      <sheetName val="생산"/>
      <sheetName val="VLOOK"/>
      <sheetName val="argl(1)"/>
      <sheetName val="주택대출일보"/>
      <sheetName val="주택대출요약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매입Data"/>
      <sheetName val="매출Data"/>
      <sheetName val="jan"/>
      <sheetName val="조건"/>
      <sheetName val="년"/>
      <sheetName val="New Valuation"/>
      <sheetName val="Margins"/>
      <sheetName val="9월15원본"/>
      <sheetName val="2월"/>
      <sheetName val="공조생기"/>
      <sheetName val="최종"/>
      <sheetName val="시산"/>
      <sheetName val="Condition"/>
      <sheetName val="SUD"/>
      <sheetName val="Holidays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무형자산명세"/>
      <sheetName val="분류"/>
      <sheetName val="판관비분류"/>
      <sheetName val="선박_판관비"/>
      <sheetName val="환율"/>
      <sheetName val="인력현황2000"/>
      <sheetName val="94-96"/>
      <sheetName val="ASIAPAC_POS_template"/>
      <sheetName val="BS"/>
      <sheetName val="Net PL"/>
      <sheetName val="수기평가자료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terial"/>
      <sheetName val="Manufacturing costs"/>
      <sheetName val="SBM-SEKOF-FWZ"/>
      <sheetName val="Raw material risks"/>
      <sheetName val="Assumptions sheet"/>
      <sheetName val="Assumptions sheet SBM"/>
      <sheetName val="Assumptions sheet raw material"/>
      <sheetName val="Tabelle3"/>
      <sheetName val="Protokoll"/>
      <sheetName val="Temp"/>
      <sheetName val="EB46"/>
    </sheetNames>
    <sheetDataSet>
      <sheetData sheetId="0"/>
      <sheetData sheetId="1">
        <row r="13">
          <cell r="U13">
            <v>23.917469178162733</v>
          </cell>
        </row>
      </sheetData>
      <sheetData sheetId="2"/>
      <sheetData sheetId="3"/>
      <sheetData sheetId="4"/>
      <sheetData sheetId="5">
        <row r="8">
          <cell r="W8" t="str">
            <v>Unit_(purchased_part)</v>
          </cell>
        </row>
        <row r="16">
          <cell r="W16" t="str">
            <v>Premium_(kg)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#REF"/>
      <sheetName val="p2-1"/>
      <sheetName val="시산"/>
      <sheetName val="장기성단가"/>
      <sheetName val="HP1AMLIST"/>
      <sheetName val="경비공통"/>
      <sheetName val="CAUDIT"/>
      <sheetName val="시설투자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4">
          <cell r="O14">
            <v>2</v>
          </cell>
        </row>
      </sheetData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  <sheetName val="compare2"/>
      <sheetName val="Krw"/>
      <sheetName val="원_VL"/>
      <sheetName val="경제성분석"/>
      <sheetName val="추이도표"/>
      <sheetName val="추이도표 (2)"/>
      <sheetName val="UTCW"/>
      <sheetName val="WBS98"/>
      <sheetName val="Macro Assmpt."/>
      <sheetName val="견적과실행예산"/>
      <sheetName val="98년매출액및매출원가"/>
      <sheetName val="손익계산서(가로)"/>
      <sheetName val=" 견적서"/>
      <sheetName val="정보(MCC)"/>
      <sheetName val="정보(HEI)"/>
      <sheetName val="Sheet5"/>
      <sheetName val="결산자~1"/>
      <sheetName val="판매"/>
      <sheetName val="9609Aß"/>
      <sheetName val="기본정보입력"/>
      <sheetName val="코드"/>
      <sheetName val="Variable"/>
      <sheetName val="96수표어음"/>
      <sheetName val="제조98"/>
      <sheetName val="자본금99(수)"/>
      <sheetName val="제조원가(확인)"/>
      <sheetName val="재고자산명세"/>
      <sheetName val="MRS세부"/>
      <sheetName val="조건"/>
      <sheetName val="VXXXX"/>
      <sheetName val="3-4현"/>
      <sheetName val="3-3현"/>
      <sheetName val="1995년 섹터별 매출"/>
      <sheetName val="건물명세"/>
      <sheetName val="Int-Invst"/>
      <sheetName val="Disclosure"/>
      <sheetName val="Select"/>
      <sheetName val="인원_20001101"/>
      <sheetName val="생산"/>
      <sheetName val="감가상각"/>
      <sheetName val="Control"/>
      <sheetName val="Asset9809CAK"/>
      <sheetName val="저장품_(2)"/>
      <sheetName val="추이도표_(2)"/>
      <sheetName val="저장품_(2)1"/>
      <sheetName val="추이도표_(2)1"/>
      <sheetName val="DM 56"/>
      <sheetName val="Köpfe"/>
      <sheetName val="C20G"/>
      <sheetName val="N"/>
      <sheetName val="2-2.매출분석"/>
      <sheetName val="정산표"/>
      <sheetName val="년차계산분"/>
      <sheetName val="AP HK"/>
      <sheetName val="Table"/>
      <sheetName val="재공수합"/>
      <sheetName val="공통부대비"/>
      <sheetName val="FF-21(a)"/>
      <sheetName val="환률"/>
      <sheetName val="부대"/>
      <sheetName val="HSA"/>
      <sheetName val="Input"/>
      <sheetName val="1.4 Capex&amp;OpCosts"/>
      <sheetName val="Killa"/>
      <sheetName val="매출원가_회사제시"/>
      <sheetName val="EEE 1916"/>
      <sheetName val="지급보증금74"/>
      <sheetName val="TBclosing"/>
      <sheetName val="kategoriler"/>
      <sheetName val="YOEMAGUM"/>
      <sheetName val="JT3.0견적-구1"/>
      <sheetName val="Sheet1"/>
      <sheetName val="목표세부명세"/>
      <sheetName val="CAUDIT"/>
      <sheetName val="IN"/>
      <sheetName val="제품(수출)매출"/>
      <sheetName val="상품보조수불"/>
      <sheetName val="제조원가계산서 (2)"/>
      <sheetName val="제품입고(생산)"/>
      <sheetName val="%관리보수계산내역"/>
      <sheetName val="2004SS"/>
      <sheetName val="2004CJ"/>
      <sheetName val="미지급이자"/>
      <sheetName val="BS(4)"/>
      <sheetName val="세목별"/>
      <sheetName val="건물"/>
      <sheetName val="ST"/>
      <sheetName val="2월"/>
      <sheetName val="FAB별"/>
      <sheetName val="Debt"/>
      <sheetName val="3110-2"/>
      <sheetName val="원본"/>
      <sheetName val="중연"/>
      <sheetName val="합계"/>
      <sheetName val="재고조사1"/>
      <sheetName val="재고조사자"/>
      <sheetName val="타처보관"/>
      <sheetName val="하기휴가변경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Macro_Assmpt_"/>
      <sheetName val="_견적서"/>
      <sheetName val="DM_56"/>
      <sheetName val="2-2_매출분석"/>
      <sheetName val="CODE"/>
      <sheetName val="업무분장 "/>
      <sheetName val="2001Org"/>
      <sheetName val="Borrower"/>
      <sheetName val="Property"/>
      <sheetName val="시산표"/>
      <sheetName val="배부표"/>
      <sheetName val="심리"/>
      <sheetName val="Total"/>
      <sheetName val="전산자료(06.9말)"/>
      <sheetName val="96수출"/>
      <sheetName val="BS(TB)"/>
      <sheetName val="종합일지"/>
      <sheetName val="1995년_섹터별_매출"/>
      <sheetName val="001"/>
      <sheetName val="MOTOR"/>
      <sheetName val="요약"/>
      <sheetName val="일반(본사)"/>
      <sheetName val="일반(의성)"/>
      <sheetName val="미수금(공동공사비)"/>
      <sheetName val="0309외상매입금"/>
      <sheetName val="검색"/>
      <sheetName val="차액보증"/>
      <sheetName val="Inputs"/>
      <sheetName val="투자유가증권"/>
      <sheetName val="주택대출일보"/>
      <sheetName val="주택대출요약"/>
      <sheetName val="IS,BS"/>
      <sheetName val="Atlas"/>
      <sheetName val="신규댐"/>
      <sheetName val="수자원개발"/>
      <sheetName val="수도관리"/>
      <sheetName val="신규수도"/>
      <sheetName val="차입금"/>
      <sheetName val="수도건설"/>
      <sheetName val="분양매출"/>
      <sheetName val="단지조성"/>
      <sheetName val="기타사업"/>
      <sheetName val="댐운영"/>
      <sheetName val="CF"/>
      <sheetName val="INDEX"/>
      <sheetName val="공통"/>
    </sheetNames>
    <sheetDataSet>
      <sheetData sheetId="0" refreshError="1"/>
      <sheetData sheetId="1" refreshError="1"/>
      <sheetData sheetId="2" refreshError="1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tuatrenda"/>
      <sheetName val="Cong thuc tong quat"/>
      <sheetName val="Macro1"/>
      <sheetName val="tinhtoanSucchiutaicoc"/>
    </sheetNames>
    <sheetDataSet>
      <sheetData sheetId="0" refreshError="1">
        <row r="22">
          <cell r="C22">
            <v>1.2282578414300508E-2</v>
          </cell>
        </row>
      </sheetData>
      <sheetData sheetId="1"/>
      <sheetData sheetId="2"/>
      <sheetData sheetId="3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rol"/>
      <sheetName val="TOC"/>
      <sheetName val="Report"/>
      <sheetName val="Xaxis"/>
      <sheetName val="A"/>
      <sheetName val="B"/>
      <sheetName val="N"/>
      <sheetName val="H"/>
      <sheetName val="U"/>
      <sheetName val="V"/>
      <sheetName val="C"/>
      <sheetName val="D"/>
      <sheetName val="E"/>
      <sheetName val="F"/>
      <sheetName val="G"/>
      <sheetName val="K"/>
      <sheetName val="L"/>
      <sheetName val="M"/>
      <sheetName val="O"/>
      <sheetName val="P"/>
      <sheetName val="Q"/>
      <sheetName val="R"/>
      <sheetName val="S"/>
      <sheetName val="T"/>
      <sheetName val="W"/>
      <sheetName val="X"/>
      <sheetName val="Assumptions"/>
    </sheetNames>
    <sheetDataSet>
      <sheetData sheetId="0" refreshError="1"/>
      <sheetData sheetId="1">
        <row r="3">
          <cell r="B3">
            <v>1</v>
          </cell>
        </row>
      </sheetData>
      <sheetData sheetId="2" refreshError="1"/>
      <sheetData sheetId="3" refreshError="1"/>
      <sheetData sheetId="4">
        <row r="4">
          <cell r="D4" t="str">
            <v>Dec-2003</v>
          </cell>
        </row>
      </sheetData>
      <sheetData sheetId="5">
        <row r="18">
          <cell r="D18" t="str">
            <v>Acme, Inc.</v>
          </cell>
        </row>
      </sheetData>
      <sheetData sheetId="6">
        <row r="22">
          <cell r="D22" t="str">
            <v>(Millions of $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4">
          <cell r="B4">
            <v>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C Design Cost 요약"/>
      <sheetName val="B-C Design Cost 비교 상세"/>
      <sheetName val="손익비교(최저가)"/>
      <sheetName val="손익비교(복수운영기준)"/>
      <sheetName val="손익비교(B업체)"/>
      <sheetName val="손익비교(1원화 최저가)"/>
      <sheetName val="손익비교(최저가 북미4M)"/>
      <sheetName val="손익비교(1원화 Option)"/>
      <sheetName val="손익비교(Option 북미4M)"/>
      <sheetName val="손익비교 Data (C,연동)"/>
      <sheetName val="손익비교 Data (B, 미연동)"/>
      <sheetName val="NAR Cost WS"/>
      <sheetName val="Case 정리"/>
      <sheetName val="Case 정리 (1원화)"/>
      <sheetName val="TA (구매량별 단가)"/>
      <sheetName val="Summary"/>
      <sheetName val="Module Summary"/>
      <sheetName val="LWR case(US)_2P"/>
      <sheetName val="LWR case(EU)_2P"/>
      <sheetName val="LWR case(US)_3P"/>
      <sheetName val="LWR case(EU)_3P"/>
      <sheetName val="IBA FR(US)_2P"/>
      <sheetName val="IBA FR(EU)_2P"/>
      <sheetName val="IBA FR(US)_3P"/>
      <sheetName val="IBA FR(EU)_3P"/>
      <sheetName val="IBA RR(US)_2P"/>
      <sheetName val="IBA RR(EU)_2P"/>
      <sheetName val="IBA RR(US)_3P"/>
      <sheetName val="IBA RR(EU)_3P"/>
      <sheetName val="Sensing(US)_2P"/>
      <sheetName val="Sensing(EU)_2P"/>
      <sheetName val="Sensing(US)_3P"/>
      <sheetName val="Sensing(EU)_3P"/>
      <sheetName val="UPR Cover(US)"/>
      <sheetName val="UPR Cover(EU)"/>
      <sheetName val="FR Cover(US)"/>
      <sheetName val="FR Cover(EU)"/>
      <sheetName val="RR Cover(US)"/>
      <sheetName val="RR Cover(EU)"/>
      <sheetName val="DS Tape"/>
      <sheetName val="Pad(US)"/>
      <sheetName val="Pad(EU)"/>
      <sheetName val="Pad ADH(US)"/>
      <sheetName val="Pad ADH(EU)"/>
      <sheetName val="HW M4L7"/>
      <sheetName val="HW M4L10"/>
      <sheetName val="Label A"/>
      <sheetName val="label"/>
      <sheetName val="투심,SOP,SOP+1"/>
      <sheetName val="보고서 손익비교"/>
      <sheetName val="Pad 형상변경 검토"/>
      <sheetName val="KPI 20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9">
          <cell r="C29" t="str">
            <v>LMS</v>
          </cell>
        </row>
        <row r="61">
          <cell r="C61" t="str">
            <v>대광문화</v>
          </cell>
        </row>
        <row r="62">
          <cell r="C62" t="str">
            <v>화진인더스트리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ACTvsCurPlan"/>
    </sheetNames>
    <sheetDataSet>
      <sheetData sheetId="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해태조서"/>
      <sheetName val="가정"/>
      <sheetName val="정의"/>
      <sheetName val="매출"/>
      <sheetName val="변제"/>
      <sheetName val="상환대상"/>
      <sheetName val="이자"/>
      <sheetName val="출자현황-1"/>
      <sheetName val="담보권세부"/>
      <sheetName val="채권세부"/>
      <sheetName val="개시후이자(舊연체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 680"/>
      <sheetName val="TTDZ 679"/>
      <sheetName val="TTDZ 674-lk"/>
      <sheetName val="tonghop"/>
      <sheetName val="LoaiDay"/>
      <sheetName val="TTDZ 676-683"/>
      <sheetName val="TTDZ 678"/>
      <sheetName val="TTDZ 370"/>
      <sheetName val="XL4Poppy"/>
    </sheetNames>
    <sheetDataSet>
      <sheetData sheetId="0"/>
      <sheetData sheetId="1"/>
      <sheetData sheetId="2"/>
      <sheetData sheetId="3"/>
      <sheetData sheetId="4" refreshError="1">
        <row r="3">
          <cell r="B3" t="str">
            <v>Lo¹i d©y</v>
          </cell>
          <cell r="C3" t="str">
            <v>Ro</v>
          </cell>
          <cell r="D3" t="str">
            <v>Xo</v>
          </cell>
        </row>
        <row r="4">
          <cell r="B4" t="str">
            <v>AC35</v>
          </cell>
          <cell r="C4">
            <v>0.85</v>
          </cell>
          <cell r="D4">
            <v>0.4</v>
          </cell>
        </row>
        <row r="5">
          <cell r="B5" t="str">
            <v>AC50</v>
          </cell>
          <cell r="C5">
            <v>0.65</v>
          </cell>
          <cell r="D5">
            <v>0.4</v>
          </cell>
        </row>
        <row r="6">
          <cell r="B6" t="str">
            <v>AC70</v>
          </cell>
          <cell r="C6">
            <v>0.46</v>
          </cell>
          <cell r="D6">
            <v>0.4</v>
          </cell>
        </row>
        <row r="7">
          <cell r="B7" t="str">
            <v>AC95</v>
          </cell>
          <cell r="C7">
            <v>0.33</v>
          </cell>
          <cell r="D7">
            <v>0.4</v>
          </cell>
        </row>
        <row r="8">
          <cell r="B8" t="str">
            <v>AC120</v>
          </cell>
          <cell r="C8">
            <v>0.27</v>
          </cell>
          <cell r="D8">
            <v>0.4</v>
          </cell>
        </row>
        <row r="9">
          <cell r="B9" t="str">
            <v>AC150</v>
          </cell>
          <cell r="C9">
            <v>0.21</v>
          </cell>
          <cell r="D9">
            <v>0.4</v>
          </cell>
        </row>
        <row r="10">
          <cell r="B10" t="str">
            <v>AC185</v>
          </cell>
          <cell r="C10">
            <v>0.17</v>
          </cell>
          <cell r="D10">
            <v>0.4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법인별"/>
      <sheetName val="TV"/>
      <sheetName val="목록"/>
      <sheetName val="입고(VCR)"/>
      <sheetName val="WBS98"/>
      <sheetName val="광주"/>
      <sheetName val="#REF"/>
      <sheetName val="정규직"/>
      <sheetName val="제품수불"/>
      <sheetName val="MAIN"/>
      <sheetName val="자재발주"/>
      <sheetName val="3620SE"/>
      <sheetName val="6월수불"/>
      <sheetName val="선적일정"/>
      <sheetName val="5월"/>
      <sheetName val="IMP(MAIN)"/>
      <sheetName val="IMP (REACTOR)"/>
      <sheetName val="MCC제원"/>
      <sheetName val="내역서"/>
      <sheetName val="재료비"/>
      <sheetName val="관리직"/>
      <sheetName val="List"/>
      <sheetName val="월별"/>
      <sheetName val="M.H"/>
      <sheetName val="법인손익"/>
      <sheetName val="full tariffs"/>
      <sheetName val="모델구분 (2)"/>
      <sheetName val="재료비집계표"/>
      <sheetName val="전표기표"/>
      <sheetName val="전압강하계산"/>
      <sheetName val="Links"/>
      <sheetName val="품-(주)코①"/>
      <sheetName val="Controls"/>
      <sheetName val="Master _ 11월"/>
      <sheetName val="숨김"/>
      <sheetName val="8월"/>
      <sheetName val="Macro(발전기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변압기용량"/>
      <sheetName val="전압조건"/>
      <sheetName val="전압(성남)"/>
      <sheetName val="부하조건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승달문예회관)"/>
      <sheetName val="변압기용량"/>
      <sheetName val="발전기"/>
      <sheetName val="발전기부하"/>
      <sheetName val="축전지"/>
      <sheetName val="전압조건"/>
      <sheetName val="전압강하계산서"/>
      <sheetName val="부하조건"/>
      <sheetName val="부하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ackage Test"/>
      <sheetName val="Bearing Capacity"/>
    </sheetNames>
    <definedNames>
      <definedName name="Macro10"/>
      <definedName name="Macro11"/>
      <definedName name="Macro8"/>
      <definedName name="Macro9"/>
    </definedNames>
    <sheetDataSet>
      <sheetData sheetId="0" refreshError="1"/>
      <sheetData sheetId="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계산서"/>
      <sheetName val="표준부품원가계산서 양식"/>
      <sheetName val="E738_미국"/>
      <sheetName val="표준부품원가계산서_양식"/>
    </sheetNames>
    <definedNames>
      <definedName name="Macro12"/>
      <definedName name="Macro13"/>
      <definedName name="Macro14"/>
    </defined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매출집계"/>
      <sheetName val="대당상품"/>
      <sheetName val="차이현황"/>
      <sheetName val="경로매출"/>
      <sheetName val="개인별 표준인건비 TABLE"/>
      <sheetName val="COND"/>
      <sheetName val="품-(주)코①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"/>
      <sheetName val="BRFC"/>
      <sheetName val="Masterfile"/>
      <sheetName val="Customer"/>
      <sheetName val="HAC019.3 Delivery Note"/>
    </sheetNames>
    <sheetDataSet>
      <sheetData sheetId="0" refreshError="1"/>
      <sheetData sheetId="1" refreshError="1"/>
      <sheetData sheetId="2" refreshError="1">
        <row r="7">
          <cell r="B7" t="str">
            <v>Code Formulation &amp; Intermediate Products</v>
          </cell>
          <cell r="C7" t="str">
            <v>Code Formulation &amp; Intermediate Products</v>
          </cell>
        </row>
        <row r="8">
          <cell r="B8">
            <v>6000210</v>
          </cell>
          <cell r="C8" t="str">
            <v>Thomsit AGL DX/Regular</v>
          </cell>
          <cell r="D8" t="str">
            <v>kg</v>
          </cell>
          <cell r="F8" t="str">
            <v>bag</v>
          </cell>
          <cell r="G8" t="str">
            <v>Floor Levelling</v>
          </cell>
          <cell r="H8" t="e">
            <v>#N/A</v>
          </cell>
          <cell r="I8" t="str">
            <v>￦/kg</v>
          </cell>
          <cell r="J8" t="str">
            <v>Powder</v>
          </cell>
          <cell r="L8" t="str">
            <v>1.30~1.50</v>
          </cell>
          <cell r="M8" t="str">
            <v>ACB</v>
          </cell>
          <cell r="N8">
            <v>35664</v>
          </cell>
        </row>
        <row r="9">
          <cell r="B9">
            <v>6000220</v>
          </cell>
          <cell r="C9" t="str">
            <v>Thomsit AGL DX/Tajima</v>
          </cell>
          <cell r="D9" t="str">
            <v>kg</v>
          </cell>
          <cell r="F9" t="str">
            <v>bag</v>
          </cell>
          <cell r="G9" t="str">
            <v>Floor Levelling</v>
          </cell>
          <cell r="H9" t="e">
            <v>#N/A</v>
          </cell>
          <cell r="I9" t="str">
            <v>￦/kg</v>
          </cell>
          <cell r="J9" t="str">
            <v>Powder</v>
          </cell>
          <cell r="L9" t="str">
            <v>1.30~1.50</v>
          </cell>
          <cell r="M9" t="str">
            <v>ACB</v>
          </cell>
          <cell r="N9">
            <v>35850</v>
          </cell>
        </row>
        <row r="10">
          <cell r="B10">
            <v>6000310</v>
          </cell>
          <cell r="C10" t="str">
            <v>Thomsit K188</v>
          </cell>
          <cell r="D10" t="str">
            <v>kg</v>
          </cell>
          <cell r="F10" t="str">
            <v>pail</v>
          </cell>
          <cell r="G10" t="str">
            <v>Flooring Adhesive</v>
          </cell>
          <cell r="H10" t="e">
            <v>#N/A</v>
          </cell>
          <cell r="I10" t="str">
            <v>￦/kg</v>
          </cell>
          <cell r="J10" t="str">
            <v>Hi-Vis</v>
          </cell>
          <cell r="M10" t="str">
            <v>ACB</v>
          </cell>
          <cell r="N10">
            <v>35664</v>
          </cell>
        </row>
        <row r="11">
          <cell r="B11">
            <v>6000320</v>
          </cell>
          <cell r="C11" t="str">
            <v>Premix 1/K188</v>
          </cell>
          <cell r="D11" t="str">
            <v>kg</v>
          </cell>
          <cell r="F11" t="str">
            <v>none</v>
          </cell>
          <cell r="G11" t="str">
            <v>Premix</v>
          </cell>
          <cell r="H11" t="e">
            <v>#N/A</v>
          </cell>
          <cell r="I11" t="str">
            <v>￦/kg</v>
          </cell>
          <cell r="J11" t="str">
            <v>Hi-Vis</v>
          </cell>
          <cell r="M11" t="str">
            <v>ACB</v>
          </cell>
          <cell r="N11">
            <v>35683</v>
          </cell>
        </row>
        <row r="12">
          <cell r="B12">
            <v>6000330</v>
          </cell>
          <cell r="C12" t="str">
            <v>Premix 2/K188</v>
          </cell>
          <cell r="D12" t="str">
            <v>kg</v>
          </cell>
          <cell r="F12" t="str">
            <v>none</v>
          </cell>
          <cell r="G12" t="str">
            <v>Premix</v>
          </cell>
          <cell r="H12" t="e">
            <v>#N/A</v>
          </cell>
          <cell r="I12" t="str">
            <v>￦/kg</v>
          </cell>
          <cell r="J12" t="str">
            <v>Hi-Vis</v>
          </cell>
          <cell r="M12" t="str">
            <v>ACB</v>
          </cell>
          <cell r="N12">
            <v>35683</v>
          </cell>
        </row>
        <row r="13">
          <cell r="B13">
            <v>6000410</v>
          </cell>
          <cell r="C13" t="str">
            <v>Ceresit SP Fluid</v>
          </cell>
          <cell r="D13" t="str">
            <v>kg</v>
          </cell>
          <cell r="F13" t="str">
            <v>dum</v>
          </cell>
          <cell r="G13" t="str">
            <v>Concrete Additive</v>
          </cell>
          <cell r="H13" t="e">
            <v>#N/A</v>
          </cell>
          <cell r="I13" t="str">
            <v>￦/kg</v>
          </cell>
          <cell r="J13" t="str">
            <v>Lo-Vis</v>
          </cell>
          <cell r="M13" t="str">
            <v>ACB</v>
          </cell>
          <cell r="N13">
            <v>35664</v>
          </cell>
        </row>
        <row r="14">
          <cell r="B14">
            <v>6000420</v>
          </cell>
          <cell r="C14" t="str">
            <v>Premix P 404</v>
          </cell>
          <cell r="D14" t="str">
            <v>kg</v>
          </cell>
          <cell r="F14" t="str">
            <v>none</v>
          </cell>
          <cell r="G14" t="str">
            <v>Premix</v>
          </cell>
          <cell r="H14" t="e">
            <v>#N/A</v>
          </cell>
          <cell r="I14" t="str">
            <v>￦/kg</v>
          </cell>
          <cell r="J14" t="str">
            <v>Lo-Vis</v>
          </cell>
          <cell r="M14" t="str">
            <v>ACB</v>
          </cell>
          <cell r="N14">
            <v>35664</v>
          </cell>
        </row>
        <row r="15">
          <cell r="B15">
            <v>6000510</v>
          </cell>
          <cell r="C15" t="str">
            <v>Sista D100 White</v>
          </cell>
          <cell r="D15" t="str">
            <v>kg</v>
          </cell>
          <cell r="F15" t="str">
            <v>pail</v>
          </cell>
          <cell r="G15" t="str">
            <v>Sealant</v>
          </cell>
          <cell r="H15" t="e">
            <v>#N/A</v>
          </cell>
          <cell r="I15" t="str">
            <v>￦/kg</v>
          </cell>
          <cell r="J15" t="str">
            <v>Hi-Vis</v>
          </cell>
          <cell r="L15">
            <v>1.35</v>
          </cell>
          <cell r="M15" t="str">
            <v>ACB</v>
          </cell>
          <cell r="N15">
            <v>35664</v>
          </cell>
        </row>
        <row r="16">
          <cell r="B16">
            <v>6000520</v>
          </cell>
          <cell r="C16" t="str">
            <v>Sista D100 Brown</v>
          </cell>
          <cell r="D16" t="str">
            <v>kg</v>
          </cell>
          <cell r="F16" t="str">
            <v>pail</v>
          </cell>
          <cell r="G16" t="str">
            <v>Sealant</v>
          </cell>
          <cell r="H16" t="e">
            <v>#N/A</v>
          </cell>
          <cell r="I16" t="str">
            <v>￦/kg</v>
          </cell>
          <cell r="J16" t="str">
            <v>Hi-Vis</v>
          </cell>
          <cell r="L16">
            <v>1.35</v>
          </cell>
          <cell r="M16" t="str">
            <v>ACB</v>
          </cell>
          <cell r="N16">
            <v>36269</v>
          </cell>
        </row>
        <row r="17">
          <cell r="B17">
            <v>6000610</v>
          </cell>
          <cell r="C17" t="str">
            <v>Sista D100 Green</v>
          </cell>
          <cell r="D17" t="str">
            <v>kg</v>
          </cell>
          <cell r="F17" t="str">
            <v>pail</v>
          </cell>
          <cell r="G17" t="str">
            <v>Sealant</v>
          </cell>
          <cell r="H17" t="e">
            <v>#N/A</v>
          </cell>
          <cell r="I17" t="str">
            <v>￦/kg</v>
          </cell>
          <cell r="J17" t="str">
            <v>Hi-Vis</v>
          </cell>
          <cell r="L17">
            <v>1.35</v>
          </cell>
          <cell r="M17" t="str">
            <v>ACB</v>
          </cell>
          <cell r="N17">
            <v>35664</v>
          </cell>
        </row>
        <row r="18">
          <cell r="B18">
            <v>6000710</v>
          </cell>
          <cell r="C18" t="str">
            <v>Sista D100 Grey</v>
          </cell>
          <cell r="D18" t="str">
            <v>kg</v>
          </cell>
          <cell r="F18" t="str">
            <v>pail</v>
          </cell>
          <cell r="G18" t="str">
            <v>Sealant</v>
          </cell>
          <cell r="H18" t="e">
            <v>#N/A</v>
          </cell>
          <cell r="I18" t="str">
            <v>￦/kg</v>
          </cell>
          <cell r="J18" t="str">
            <v>Hi-Vis</v>
          </cell>
          <cell r="L18">
            <v>1.35</v>
          </cell>
          <cell r="M18" t="str">
            <v>ACB</v>
          </cell>
          <cell r="N18">
            <v>35664</v>
          </cell>
        </row>
        <row r="19">
          <cell r="B19">
            <v>6000810</v>
          </cell>
          <cell r="C19" t="str">
            <v>Ceresit AC2000</v>
          </cell>
          <cell r="D19" t="str">
            <v>kg</v>
          </cell>
          <cell r="F19" t="str">
            <v>p-can</v>
          </cell>
          <cell r="G19" t="str">
            <v>Acrylic Adhesive</v>
          </cell>
          <cell r="H19" t="e">
            <v>#N/A</v>
          </cell>
          <cell r="I19" t="str">
            <v>￦/kg</v>
          </cell>
          <cell r="J19" t="str">
            <v>Decant</v>
          </cell>
          <cell r="M19" t="str">
            <v>ACB</v>
          </cell>
          <cell r="N19">
            <v>35664</v>
          </cell>
        </row>
        <row r="20">
          <cell r="B20">
            <v>6000910</v>
          </cell>
          <cell r="C20" t="str">
            <v>Thomsit AGL DD</v>
          </cell>
          <cell r="D20" t="str">
            <v>kg</v>
          </cell>
          <cell r="F20" t="str">
            <v>bag</v>
          </cell>
          <cell r="G20" t="str">
            <v>Floor Levelling</v>
          </cell>
          <cell r="H20" t="e">
            <v>#N/A</v>
          </cell>
          <cell r="I20" t="str">
            <v>￦/kg</v>
          </cell>
          <cell r="J20" t="str">
            <v>Powder</v>
          </cell>
          <cell r="L20" t="str">
            <v>1.30~1.50</v>
          </cell>
          <cell r="M20" t="str">
            <v>ACB</v>
          </cell>
          <cell r="N20">
            <v>35683</v>
          </cell>
        </row>
        <row r="21">
          <cell r="B21">
            <v>6000920</v>
          </cell>
          <cell r="C21" t="str">
            <v>Thomsit AGL DD/Thai Ver.</v>
          </cell>
          <cell r="D21" t="str">
            <v>kg</v>
          </cell>
          <cell r="F21" t="str">
            <v>bag</v>
          </cell>
          <cell r="G21" t="str">
            <v>Floor Levelling/Thai Version</v>
          </cell>
          <cell r="H21" t="e">
            <v>#N/A</v>
          </cell>
          <cell r="I21" t="str">
            <v>￦/kg</v>
          </cell>
          <cell r="J21" t="str">
            <v>Powder</v>
          </cell>
          <cell r="L21" t="str">
            <v>1.30~1.50</v>
          </cell>
          <cell r="M21" t="str">
            <v>ACB</v>
          </cell>
          <cell r="N21">
            <v>36153</v>
          </cell>
        </row>
        <row r="22">
          <cell r="B22">
            <v>6000950</v>
          </cell>
          <cell r="C22" t="str">
            <v>Thomsit AGL DD/SDKK Ver.</v>
          </cell>
          <cell r="D22" t="str">
            <v>kg</v>
          </cell>
          <cell r="F22" t="str">
            <v>bag</v>
          </cell>
          <cell r="G22" t="str">
            <v>Floor Levelling/Thai Version</v>
          </cell>
          <cell r="H22" t="e">
            <v>#N/A</v>
          </cell>
          <cell r="I22" t="str">
            <v>￦/kg</v>
          </cell>
          <cell r="J22" t="str">
            <v>Powder</v>
          </cell>
          <cell r="L22" t="str">
            <v>1.30~1.50</v>
          </cell>
          <cell r="M22" t="str">
            <v>ACB</v>
          </cell>
          <cell r="N22">
            <v>36654</v>
          </cell>
        </row>
        <row r="23">
          <cell r="B23">
            <v>6000960</v>
          </cell>
          <cell r="C23" t="str">
            <v>Thomsit AGL DD/Amst(M)</v>
          </cell>
          <cell r="D23" t="str">
            <v>kg</v>
          </cell>
          <cell r="F23" t="str">
            <v>bag</v>
          </cell>
          <cell r="G23" t="str">
            <v>Malaysia Ver. for Amstrong</v>
          </cell>
          <cell r="H23" t="e">
            <v>#N/A</v>
          </cell>
          <cell r="I23" t="str">
            <v>￦/kg</v>
          </cell>
          <cell r="J23" t="str">
            <v>Powder</v>
          </cell>
          <cell r="L23" t="str">
            <v>1.30~1.50</v>
          </cell>
          <cell r="M23" t="str">
            <v>ACB</v>
          </cell>
          <cell r="N23">
            <v>36686</v>
          </cell>
        </row>
        <row r="24">
          <cell r="B24">
            <v>6001010</v>
          </cell>
          <cell r="C24" t="str">
            <v>Ceromax CX13(I)</v>
          </cell>
          <cell r="D24" t="str">
            <v>kg</v>
          </cell>
          <cell r="F24" t="str">
            <v>bag</v>
          </cell>
          <cell r="G24" t="str">
            <v>Multipurpose Mortar</v>
          </cell>
          <cell r="H24" t="e">
            <v>#N/A</v>
          </cell>
          <cell r="I24" t="str">
            <v>￦/kg</v>
          </cell>
          <cell r="J24" t="str">
            <v>Powder</v>
          </cell>
          <cell r="L24">
            <v>1.66</v>
          </cell>
          <cell r="M24" t="str">
            <v>ACB</v>
          </cell>
          <cell r="N24">
            <v>35737</v>
          </cell>
        </row>
        <row r="25">
          <cell r="B25">
            <v>6001020</v>
          </cell>
          <cell r="C25" t="str">
            <v>Ceromax CX13(II)</v>
          </cell>
          <cell r="D25" t="str">
            <v>kg</v>
          </cell>
          <cell r="F25" t="str">
            <v>bag</v>
          </cell>
          <cell r="G25" t="str">
            <v>Multipurpose Mortar</v>
          </cell>
          <cell r="H25" t="e">
            <v>#N/A</v>
          </cell>
          <cell r="I25" t="str">
            <v>￦/kg</v>
          </cell>
          <cell r="J25" t="str">
            <v>Powder</v>
          </cell>
          <cell r="L25">
            <v>1.66</v>
          </cell>
          <cell r="M25" t="str">
            <v>ACB</v>
          </cell>
          <cell r="N25">
            <v>36171</v>
          </cell>
        </row>
        <row r="26">
          <cell r="B26">
            <v>6001030</v>
          </cell>
          <cell r="C26" t="str">
            <v>Ceromax CX13(III)/CSA+Naphthalene</v>
          </cell>
          <cell r="D26" t="str">
            <v>kg</v>
          </cell>
          <cell r="F26" t="str">
            <v>bag</v>
          </cell>
          <cell r="G26" t="str">
            <v>Multipurpose Mortar</v>
          </cell>
          <cell r="H26" t="e">
            <v>#N/A</v>
          </cell>
          <cell r="I26" t="str">
            <v>￦/kg</v>
          </cell>
          <cell r="J26" t="str">
            <v>Powder</v>
          </cell>
          <cell r="L26">
            <v>1.66</v>
          </cell>
          <cell r="M26" t="str">
            <v>ACB</v>
          </cell>
          <cell r="N26">
            <v>36367</v>
          </cell>
        </row>
        <row r="27">
          <cell r="B27">
            <v>6001110</v>
          </cell>
          <cell r="C27" t="str">
            <v>Sista D100 Putty(White)</v>
          </cell>
          <cell r="D27" t="str">
            <v>kg</v>
          </cell>
          <cell r="F27" t="str">
            <v>pail</v>
          </cell>
          <cell r="G27" t="str">
            <v>Sealant/50,000cps</v>
          </cell>
          <cell r="H27" t="e">
            <v>#N/A</v>
          </cell>
          <cell r="I27" t="str">
            <v>￦/kg</v>
          </cell>
          <cell r="J27" t="str">
            <v>Hi-Vis</v>
          </cell>
          <cell r="M27" t="str">
            <v>ACB</v>
          </cell>
          <cell r="N27">
            <v>35744</v>
          </cell>
        </row>
        <row r="28">
          <cell r="B28">
            <v>6001210</v>
          </cell>
          <cell r="C28" t="str">
            <v>Cerecem CR65</v>
          </cell>
          <cell r="D28" t="str">
            <v>kg</v>
          </cell>
          <cell r="F28" t="str">
            <v>bag</v>
          </cell>
          <cell r="G28" t="str">
            <v>Sealing slurry</v>
          </cell>
          <cell r="H28" t="e">
            <v>#N/A</v>
          </cell>
          <cell r="I28" t="str">
            <v>￦/kg</v>
          </cell>
          <cell r="J28" t="str">
            <v>Powder</v>
          </cell>
          <cell r="L28">
            <v>1.5</v>
          </cell>
          <cell r="M28" t="str">
            <v>ACB</v>
          </cell>
          <cell r="N28">
            <v>35765</v>
          </cell>
        </row>
        <row r="29">
          <cell r="B29">
            <v>6001220</v>
          </cell>
          <cell r="C29" t="str">
            <v>Premix 1/CR65</v>
          </cell>
          <cell r="F29" t="str">
            <v>none</v>
          </cell>
          <cell r="G29" t="str">
            <v>Premix</v>
          </cell>
          <cell r="H29" t="e">
            <v>#N/A</v>
          </cell>
          <cell r="I29" t="str">
            <v>￦/kg</v>
          </cell>
          <cell r="J29" t="str">
            <v>Powder</v>
          </cell>
          <cell r="M29" t="str">
            <v>ACB</v>
          </cell>
          <cell r="N29">
            <v>35793</v>
          </cell>
        </row>
        <row r="30">
          <cell r="B30">
            <v>6001230</v>
          </cell>
          <cell r="C30" t="str">
            <v>Ceresit DS</v>
          </cell>
          <cell r="D30" t="str">
            <v>kg</v>
          </cell>
          <cell r="F30" t="str">
            <v>bag</v>
          </cell>
          <cell r="G30" t="str">
            <v>Sealing slurry for export(Japan)</v>
          </cell>
          <cell r="H30" t="e">
            <v>#N/A</v>
          </cell>
          <cell r="I30" t="str">
            <v>￦/kg</v>
          </cell>
          <cell r="J30" t="str">
            <v>Powder</v>
          </cell>
          <cell r="M30" t="str">
            <v>ACB</v>
          </cell>
          <cell r="N30">
            <v>35918</v>
          </cell>
        </row>
        <row r="31">
          <cell r="B31">
            <v>6001240</v>
          </cell>
          <cell r="C31" t="str">
            <v>Premix Ceresit DS</v>
          </cell>
          <cell r="D31" t="str">
            <v>kg</v>
          </cell>
          <cell r="F31" t="str">
            <v>bag</v>
          </cell>
          <cell r="G31" t="str">
            <v>Sealing slurry for export(Japan)</v>
          </cell>
          <cell r="H31" t="e">
            <v>#N/A</v>
          </cell>
          <cell r="I31" t="str">
            <v>￦/kg</v>
          </cell>
          <cell r="J31" t="str">
            <v>Powder</v>
          </cell>
          <cell r="L31">
            <v>1.5</v>
          </cell>
          <cell r="M31" t="str">
            <v>ACB</v>
          </cell>
          <cell r="N31">
            <v>36151</v>
          </cell>
        </row>
        <row r="32">
          <cell r="B32">
            <v>6001241</v>
          </cell>
          <cell r="C32" t="str">
            <v>Premix Ceresit DS(summer)</v>
          </cell>
          <cell r="D32" t="str">
            <v>kg</v>
          </cell>
          <cell r="F32" t="str">
            <v>bag</v>
          </cell>
          <cell r="G32" t="str">
            <v>Sealing slurry for export(Japan)</v>
          </cell>
          <cell r="H32" t="e">
            <v>#N/A</v>
          </cell>
          <cell r="I32" t="str">
            <v>￦/kg</v>
          </cell>
          <cell r="J32" t="str">
            <v>Powder</v>
          </cell>
          <cell r="L32">
            <v>1.5</v>
          </cell>
          <cell r="M32" t="str">
            <v>ACB</v>
          </cell>
          <cell r="N32">
            <v>36376</v>
          </cell>
        </row>
        <row r="33">
          <cell r="B33">
            <v>6001242</v>
          </cell>
          <cell r="C33" t="str">
            <v>Premix Ceresit DS-4S</v>
          </cell>
          <cell r="D33" t="str">
            <v>kg</v>
          </cell>
          <cell r="F33" t="str">
            <v>bag</v>
          </cell>
          <cell r="G33" t="str">
            <v>Sealing slurry for export(Japan)</v>
          </cell>
          <cell r="H33" t="e">
            <v>#N/A</v>
          </cell>
          <cell r="I33" t="str">
            <v>￦/kg</v>
          </cell>
          <cell r="J33" t="str">
            <v>Powder</v>
          </cell>
          <cell r="L33">
            <v>1.5</v>
          </cell>
          <cell r="M33" t="str">
            <v>ACB</v>
          </cell>
          <cell r="N33">
            <v>36453</v>
          </cell>
        </row>
        <row r="34">
          <cell r="B34">
            <v>6001310</v>
          </cell>
          <cell r="C34" t="str">
            <v>Ceromax CX18</v>
          </cell>
          <cell r="D34" t="str">
            <v>kg</v>
          </cell>
          <cell r="F34" t="str">
            <v>bag</v>
          </cell>
          <cell r="G34" t="str">
            <v>Extra-strength grout mortar</v>
          </cell>
          <cell r="H34" t="e">
            <v>#N/A</v>
          </cell>
          <cell r="I34" t="str">
            <v>￦/kg</v>
          </cell>
          <cell r="J34" t="str">
            <v>Powder</v>
          </cell>
          <cell r="L34">
            <v>1.6</v>
          </cell>
          <cell r="M34" t="str">
            <v>ACB</v>
          </cell>
          <cell r="N34">
            <v>36006</v>
          </cell>
        </row>
        <row r="35">
          <cell r="B35">
            <v>6001410</v>
          </cell>
          <cell r="C35" t="str">
            <v>Cerecem CR60</v>
          </cell>
          <cell r="D35" t="str">
            <v>kg</v>
          </cell>
          <cell r="F35" t="str">
            <v>bag</v>
          </cell>
          <cell r="G35" t="str">
            <v>Sealing slurry</v>
          </cell>
          <cell r="H35" t="e">
            <v>#N/A</v>
          </cell>
          <cell r="I35" t="str">
            <v>￦/kg</v>
          </cell>
          <cell r="J35" t="str">
            <v>Powder</v>
          </cell>
          <cell r="M35" t="str">
            <v>ACB</v>
          </cell>
          <cell r="N35">
            <v>35829</v>
          </cell>
        </row>
        <row r="36">
          <cell r="B36">
            <v>6001510</v>
          </cell>
          <cell r="C36" t="str">
            <v>Ceretec IP200</v>
          </cell>
          <cell r="D36" t="str">
            <v>lit</v>
          </cell>
          <cell r="F36" t="str">
            <v>drum</v>
          </cell>
          <cell r="G36" t="str">
            <v>Water repellent /inflammable</v>
          </cell>
          <cell r="H36" t="e">
            <v>#N/A</v>
          </cell>
          <cell r="I36" t="str">
            <v>￦/kg</v>
          </cell>
          <cell r="J36" t="str">
            <v>TM</v>
          </cell>
          <cell r="L36" t="str">
            <v>sg=0.7917</v>
          </cell>
          <cell r="M36" t="str">
            <v>ACB</v>
          </cell>
          <cell r="N36">
            <v>35843</v>
          </cell>
        </row>
        <row r="37">
          <cell r="B37">
            <v>6001520</v>
          </cell>
          <cell r="C37" t="str">
            <v>Ceretec CT11(IP300)</v>
          </cell>
          <cell r="D37" t="str">
            <v>lit</v>
          </cell>
          <cell r="F37" t="str">
            <v>drum</v>
          </cell>
          <cell r="G37" t="str">
            <v>Water repellent /inflammable</v>
          </cell>
          <cell r="H37" t="e">
            <v>#N/A</v>
          </cell>
          <cell r="I37" t="str">
            <v>￦/kg</v>
          </cell>
          <cell r="J37" t="str">
            <v>TM</v>
          </cell>
          <cell r="M37" t="str">
            <v>ACB</v>
          </cell>
          <cell r="N37">
            <v>36490</v>
          </cell>
        </row>
        <row r="38">
          <cell r="B38">
            <v>6001530</v>
          </cell>
          <cell r="C38" t="str">
            <v>Ceretec CT17</v>
          </cell>
          <cell r="D38" t="str">
            <v>lit</v>
          </cell>
          <cell r="F38" t="str">
            <v>drum</v>
          </cell>
          <cell r="G38" t="str">
            <v>Curing Agent/inflammable</v>
          </cell>
          <cell r="H38" t="e">
            <v>#N/A</v>
          </cell>
          <cell r="I38" t="str">
            <v>￦/kg</v>
          </cell>
          <cell r="J38" t="str">
            <v>TM</v>
          </cell>
          <cell r="L38" t="str">
            <v>sg=0.926</v>
          </cell>
          <cell r="M38" t="str">
            <v>ACB</v>
          </cell>
          <cell r="N38">
            <v>36586</v>
          </cell>
        </row>
        <row r="39">
          <cell r="B39">
            <v>6001610</v>
          </cell>
          <cell r="C39" t="str">
            <v>Ceromax CX1</v>
          </cell>
          <cell r="D39" t="str">
            <v>kg</v>
          </cell>
          <cell r="F39" t="str">
            <v>pail</v>
          </cell>
          <cell r="G39" t="str">
            <v>Rapid Hardening Mortar</v>
          </cell>
          <cell r="H39" t="e">
            <v>#N/A</v>
          </cell>
          <cell r="I39" t="str">
            <v>￦/kg</v>
          </cell>
          <cell r="J39" t="str">
            <v>Powder</v>
          </cell>
          <cell r="M39" t="str">
            <v>ACB</v>
          </cell>
          <cell r="N39">
            <v>35858</v>
          </cell>
        </row>
        <row r="40">
          <cell r="B40">
            <v>6001710</v>
          </cell>
          <cell r="C40" t="str">
            <v>Ceresit AC 3000</v>
          </cell>
          <cell r="D40" t="str">
            <v>kg</v>
          </cell>
          <cell r="F40" t="str">
            <v>p-can</v>
          </cell>
          <cell r="G40" t="str">
            <v>Acrylic-emulsion adhesive for cement admixture</v>
          </cell>
          <cell r="H40" t="e">
            <v>#N/A</v>
          </cell>
          <cell r="I40" t="str">
            <v>￦/kg</v>
          </cell>
          <cell r="J40" t="str">
            <v>Decant</v>
          </cell>
          <cell r="M40" t="str">
            <v>ACB</v>
          </cell>
          <cell r="N40">
            <v>35906</v>
          </cell>
        </row>
        <row r="41">
          <cell r="B41">
            <v>6001810</v>
          </cell>
          <cell r="C41" t="str">
            <v>Sista D120 White</v>
          </cell>
          <cell r="D41" t="str">
            <v>kg</v>
          </cell>
          <cell r="F41" t="str">
            <v>pail</v>
          </cell>
          <cell r="G41" t="str">
            <v>Topical treatment</v>
          </cell>
          <cell r="H41" t="e">
            <v>#N/A</v>
          </cell>
          <cell r="I41" t="str">
            <v>￦/kg</v>
          </cell>
          <cell r="J41" t="str">
            <v>Lo-Vis</v>
          </cell>
          <cell r="M41" t="str">
            <v>ACB</v>
          </cell>
          <cell r="N41">
            <v>35664</v>
          </cell>
        </row>
        <row r="42">
          <cell r="B42">
            <v>6001910</v>
          </cell>
          <cell r="C42" t="str">
            <v>Ceromax CX22</v>
          </cell>
          <cell r="D42" t="str">
            <v>kg</v>
          </cell>
          <cell r="F42" t="str">
            <v>bag</v>
          </cell>
          <cell r="G42" t="str">
            <v>Power plant grout mortar</v>
          </cell>
          <cell r="H42" t="e">
            <v>#N/A</v>
          </cell>
          <cell r="I42" t="str">
            <v>￦/kg</v>
          </cell>
          <cell r="J42" t="str">
            <v>Powder</v>
          </cell>
          <cell r="M42" t="str">
            <v>ACB</v>
          </cell>
          <cell r="N42">
            <v>36006</v>
          </cell>
        </row>
        <row r="43">
          <cell r="B43">
            <v>6002010</v>
          </cell>
          <cell r="C43" t="str">
            <v>Ceromax CX27(5%)</v>
          </cell>
          <cell r="D43" t="str">
            <v>kg</v>
          </cell>
          <cell r="F43" t="str">
            <v>pail</v>
          </cell>
          <cell r="G43" t="str">
            <v>Nonshrink grout mortar</v>
          </cell>
          <cell r="H43" t="e">
            <v>#N/A</v>
          </cell>
          <cell r="I43" t="str">
            <v>￦/kg</v>
          </cell>
          <cell r="J43" t="str">
            <v>Powder</v>
          </cell>
          <cell r="M43" t="str">
            <v>ACB</v>
          </cell>
          <cell r="N43">
            <v>36095</v>
          </cell>
        </row>
        <row r="44">
          <cell r="B44">
            <v>6002020</v>
          </cell>
          <cell r="C44" t="str">
            <v>Ceromax CX27(10%)</v>
          </cell>
          <cell r="D44" t="str">
            <v>kg</v>
          </cell>
          <cell r="F44" t="str">
            <v>pail</v>
          </cell>
          <cell r="G44" t="str">
            <v>Nonshrink grout mortar</v>
          </cell>
          <cell r="H44" t="e">
            <v>#N/A</v>
          </cell>
          <cell r="I44" t="str">
            <v>￦/kg</v>
          </cell>
          <cell r="J44" t="str">
            <v>Powder</v>
          </cell>
          <cell r="M44" t="str">
            <v>ACB</v>
          </cell>
          <cell r="N44">
            <v>36595</v>
          </cell>
        </row>
        <row r="45">
          <cell r="B45">
            <v>6002110</v>
          </cell>
          <cell r="C45" t="str">
            <v>Ceromax CX25(0.5%)</v>
          </cell>
          <cell r="D45" t="str">
            <v>kg</v>
          </cell>
          <cell r="F45" t="str">
            <v>pail</v>
          </cell>
          <cell r="G45" t="str">
            <v>Grouting Additive</v>
          </cell>
          <cell r="H45" t="e">
            <v>#N/A</v>
          </cell>
          <cell r="I45" t="str">
            <v>￦/kg</v>
          </cell>
          <cell r="J45" t="str">
            <v>Powder</v>
          </cell>
          <cell r="M45" t="str">
            <v>ACB</v>
          </cell>
          <cell r="N45">
            <v>36165</v>
          </cell>
        </row>
        <row r="46">
          <cell r="B46">
            <v>6002111</v>
          </cell>
          <cell r="C46" t="str">
            <v>Ceromax CX25(1.0%)</v>
          </cell>
          <cell r="D46" t="str">
            <v>kg</v>
          </cell>
          <cell r="F46" t="str">
            <v>pail</v>
          </cell>
          <cell r="G46" t="str">
            <v>Grouting Additive</v>
          </cell>
          <cell r="H46" t="e">
            <v>#N/A</v>
          </cell>
          <cell r="I46" t="str">
            <v>￦/kg</v>
          </cell>
          <cell r="J46" t="str">
            <v>Powder</v>
          </cell>
          <cell r="M46" t="str">
            <v>ACB</v>
          </cell>
          <cell r="N46">
            <v>36315</v>
          </cell>
        </row>
        <row r="47">
          <cell r="B47">
            <v>6002210</v>
          </cell>
          <cell r="C47" t="str">
            <v>Sista M5250/750ml</v>
          </cell>
          <cell r="D47" t="str">
            <v>tin</v>
          </cell>
          <cell r="F47" t="str">
            <v>can</v>
          </cell>
          <cell r="G47" t="str">
            <v>Polyurethane foam</v>
          </cell>
          <cell r="H47" t="e">
            <v>#N/A</v>
          </cell>
          <cell r="I47" t="str">
            <v>￦/tin</v>
          </cell>
          <cell r="J47" t="str">
            <v>PU Foam</v>
          </cell>
          <cell r="K47" t="str">
            <v>11.04kgx12tin/carton</v>
          </cell>
          <cell r="L47" t="str">
            <v xml:space="preserve"> </v>
          </cell>
          <cell r="M47" t="str">
            <v>ACF</v>
          </cell>
          <cell r="N47">
            <v>36346</v>
          </cell>
        </row>
        <row r="48">
          <cell r="B48">
            <v>6002211</v>
          </cell>
          <cell r="C48" t="str">
            <v>Sista M5250/750ml-P/B</v>
          </cell>
          <cell r="D48" t="str">
            <v>tin</v>
          </cell>
          <cell r="F48" t="str">
            <v>can</v>
          </cell>
          <cell r="G48" t="str">
            <v>Polyurethane foam for Local</v>
          </cell>
          <cell r="H48" t="e">
            <v>#N/A</v>
          </cell>
          <cell r="I48" t="str">
            <v>￦/tin</v>
          </cell>
          <cell r="J48" t="str">
            <v>PU Foam</v>
          </cell>
          <cell r="K48" t="str">
            <v>11.04kgx12tin/carton</v>
          </cell>
          <cell r="L48" t="str">
            <v xml:space="preserve"> </v>
          </cell>
          <cell r="M48" t="str">
            <v>ACF</v>
          </cell>
          <cell r="N48">
            <v>36402</v>
          </cell>
        </row>
        <row r="49">
          <cell r="B49">
            <v>6002220</v>
          </cell>
          <cell r="C49" t="str">
            <v>Sista M5250/500gr</v>
          </cell>
          <cell r="D49" t="str">
            <v>tin</v>
          </cell>
          <cell r="F49" t="str">
            <v>can</v>
          </cell>
          <cell r="G49" t="str">
            <v>Polyurethane foam</v>
          </cell>
          <cell r="H49" t="e">
            <v>#N/A</v>
          </cell>
          <cell r="I49" t="str">
            <v>￦/tin</v>
          </cell>
          <cell r="J49" t="str">
            <v>PU Foam</v>
          </cell>
          <cell r="K49" t="str">
            <v>12tin*500gr/carton</v>
          </cell>
          <cell r="L49" t="str">
            <v xml:space="preserve"> </v>
          </cell>
          <cell r="M49" t="str">
            <v>ACF</v>
          </cell>
          <cell r="N49">
            <v>36346</v>
          </cell>
        </row>
        <row r="50">
          <cell r="B50">
            <v>6002230</v>
          </cell>
          <cell r="C50" t="str">
            <v>Magic Expanding</v>
          </cell>
          <cell r="D50" t="str">
            <v>tin</v>
          </cell>
          <cell r="F50" t="str">
            <v>can</v>
          </cell>
          <cell r="G50" t="str">
            <v>Polyurethane foam</v>
          </cell>
          <cell r="H50" t="e">
            <v>#N/A</v>
          </cell>
          <cell r="I50" t="str">
            <v>￦/tin</v>
          </cell>
          <cell r="J50" t="str">
            <v>PU Foam</v>
          </cell>
          <cell r="K50" t="str">
            <v>12tin*600ml/carton</v>
          </cell>
          <cell r="L50" t="str">
            <v xml:space="preserve"> </v>
          </cell>
          <cell r="M50" t="str">
            <v>ACF</v>
          </cell>
          <cell r="N50">
            <v>36346</v>
          </cell>
        </row>
        <row r="51">
          <cell r="B51">
            <v>6002231</v>
          </cell>
          <cell r="C51" t="str">
            <v>Magic Expanding-P/B</v>
          </cell>
          <cell r="D51" t="str">
            <v>tin</v>
          </cell>
          <cell r="F51" t="str">
            <v>can</v>
          </cell>
          <cell r="G51" t="str">
            <v>Polyurethane foam for Local</v>
          </cell>
          <cell r="H51" t="e">
            <v>#N/A</v>
          </cell>
          <cell r="I51" t="str">
            <v>￦/tin</v>
          </cell>
          <cell r="J51" t="str">
            <v>PU Foam</v>
          </cell>
          <cell r="K51" t="str">
            <v>12tin*600ml/carton</v>
          </cell>
          <cell r="L51" t="str">
            <v xml:space="preserve"> </v>
          </cell>
          <cell r="M51" t="str">
            <v>ACF</v>
          </cell>
          <cell r="N51">
            <v>36402</v>
          </cell>
        </row>
        <row r="52">
          <cell r="B52">
            <v>6002240</v>
          </cell>
          <cell r="C52" t="str">
            <v>Sista M5270/Gun Foam</v>
          </cell>
          <cell r="D52" t="str">
            <v>tin</v>
          </cell>
          <cell r="F52" t="str">
            <v>can</v>
          </cell>
          <cell r="G52" t="str">
            <v>Polyurethane foam</v>
          </cell>
          <cell r="H52" t="e">
            <v>#N/A</v>
          </cell>
          <cell r="I52" t="str">
            <v>￦/tin</v>
          </cell>
          <cell r="J52" t="str">
            <v>PU Foam</v>
          </cell>
          <cell r="K52" t="str">
            <v>12tin*600ml/carton</v>
          </cell>
          <cell r="L52" t="str">
            <v xml:space="preserve"> </v>
          </cell>
          <cell r="M52" t="str">
            <v>ACF</v>
          </cell>
          <cell r="N52">
            <v>36346</v>
          </cell>
        </row>
        <row r="53">
          <cell r="B53">
            <v>6002250</v>
          </cell>
          <cell r="C53" t="str">
            <v>Sista M5230/500gr</v>
          </cell>
          <cell r="D53" t="str">
            <v>tin</v>
          </cell>
          <cell r="F53" t="str">
            <v>can</v>
          </cell>
          <cell r="G53" t="str">
            <v>Polyurethane foam</v>
          </cell>
          <cell r="H53" t="e">
            <v>#N/A</v>
          </cell>
          <cell r="I53" t="str">
            <v>￦/tin</v>
          </cell>
          <cell r="J53" t="str">
            <v>PU Foam</v>
          </cell>
          <cell r="K53" t="str">
            <v>12tin*500gr/carton</v>
          </cell>
          <cell r="L53" t="str">
            <v xml:space="preserve"> </v>
          </cell>
          <cell r="M53" t="str">
            <v>ACF</v>
          </cell>
          <cell r="N53">
            <v>36360</v>
          </cell>
        </row>
        <row r="54">
          <cell r="B54">
            <v>6002310</v>
          </cell>
          <cell r="C54" t="str">
            <v>Polyol-Comp./CS-360</v>
          </cell>
          <cell r="D54" t="str">
            <v>kg</v>
          </cell>
          <cell r="E54">
            <v>220</v>
          </cell>
          <cell r="F54" t="str">
            <v>drum</v>
          </cell>
          <cell r="G54" t="str">
            <v>Polyol-Comp. for M5250</v>
          </cell>
          <cell r="H54">
            <v>2981.291509773333</v>
          </cell>
          <cell r="I54" t="str">
            <v>￦/kg</v>
          </cell>
          <cell r="J54" t="str">
            <v>Lo-Vis</v>
          </cell>
          <cell r="M54" t="str">
            <v>ACF</v>
          </cell>
          <cell r="N54">
            <v>36346</v>
          </cell>
        </row>
        <row r="55">
          <cell r="B55">
            <v>6002410</v>
          </cell>
          <cell r="C55" t="str">
            <v>Cerecem CR70B</v>
          </cell>
          <cell r="D55" t="str">
            <v>kg</v>
          </cell>
          <cell r="F55" t="str">
            <v>pail</v>
          </cell>
          <cell r="G55" t="str">
            <v>EVA Based Emerson</v>
          </cell>
          <cell r="H55" t="e">
            <v>#N/A</v>
          </cell>
          <cell r="I55" t="str">
            <v>￦/kg</v>
          </cell>
          <cell r="J55" t="str">
            <v>Lo-Vis</v>
          </cell>
          <cell r="L55">
            <v>1</v>
          </cell>
          <cell r="M55" t="str">
            <v>ACB</v>
          </cell>
          <cell r="N55">
            <v>36420</v>
          </cell>
        </row>
        <row r="56">
          <cell r="B56">
            <v>6002420</v>
          </cell>
          <cell r="C56" t="str">
            <v>Cerecem CR70A</v>
          </cell>
          <cell r="D56" t="str">
            <v>kg</v>
          </cell>
          <cell r="F56" t="str">
            <v>ctn</v>
          </cell>
          <cell r="G56" t="str">
            <v>Elastic waterproofing slurry</v>
          </cell>
          <cell r="H56" t="e">
            <v>#N/A</v>
          </cell>
          <cell r="I56" t="str">
            <v>￦/kg</v>
          </cell>
          <cell r="J56" t="str">
            <v>Powder</v>
          </cell>
          <cell r="L56">
            <v>1.4</v>
          </cell>
          <cell r="M56" t="str">
            <v>ACB</v>
          </cell>
          <cell r="N56">
            <v>36467</v>
          </cell>
        </row>
        <row r="57">
          <cell r="B57">
            <v>6002430</v>
          </cell>
          <cell r="C57" t="str">
            <v>Cerecem CR70C</v>
          </cell>
          <cell r="D57" t="str">
            <v>kg</v>
          </cell>
          <cell r="F57" t="str">
            <v>pail</v>
          </cell>
          <cell r="G57" t="str">
            <v>Elastic waterproofing sealant</v>
          </cell>
          <cell r="H57" t="e">
            <v>#N/A</v>
          </cell>
          <cell r="I57" t="str">
            <v>￦/kg</v>
          </cell>
          <cell r="J57" t="str">
            <v>Hi-Vis</v>
          </cell>
          <cell r="L57">
            <v>1.55</v>
          </cell>
          <cell r="M57" t="str">
            <v>ACB</v>
          </cell>
          <cell r="N57">
            <v>36598</v>
          </cell>
        </row>
        <row r="58">
          <cell r="B58">
            <v>6002510</v>
          </cell>
          <cell r="C58" t="str">
            <v>Thomsit SL85K/Green</v>
          </cell>
          <cell r="D58" t="str">
            <v>kg</v>
          </cell>
          <cell r="F58" t="str">
            <v>bag</v>
          </cell>
          <cell r="G58" t="str">
            <v>Industrial Self-Leveling Mortar</v>
          </cell>
          <cell r="H58" t="e">
            <v>#N/A</v>
          </cell>
          <cell r="I58" t="str">
            <v>￦/kg</v>
          </cell>
          <cell r="J58" t="str">
            <v>Powder</v>
          </cell>
          <cell r="L58">
            <v>1.2</v>
          </cell>
          <cell r="M58" t="str">
            <v>ACB</v>
          </cell>
          <cell r="N58">
            <v>36516</v>
          </cell>
        </row>
        <row r="59">
          <cell r="B59">
            <v>6002520</v>
          </cell>
          <cell r="C59" t="str">
            <v>Thomsit SL85K/Brown</v>
          </cell>
          <cell r="D59" t="str">
            <v>kg</v>
          </cell>
          <cell r="F59" t="str">
            <v>bag</v>
          </cell>
          <cell r="G59" t="str">
            <v>Industrial Self-Leveling Mortar</v>
          </cell>
          <cell r="H59" t="e">
            <v>#N/A</v>
          </cell>
          <cell r="I59" t="str">
            <v>￦/kg</v>
          </cell>
          <cell r="J59" t="str">
            <v>Powder</v>
          </cell>
          <cell r="L59">
            <v>1.2</v>
          </cell>
          <cell r="M59" t="str">
            <v>ACB</v>
          </cell>
          <cell r="N59">
            <v>36516</v>
          </cell>
        </row>
        <row r="60">
          <cell r="B60">
            <v>6002530</v>
          </cell>
          <cell r="C60" t="str">
            <v>Thomsit SL85K/Liquid</v>
          </cell>
          <cell r="D60" t="str">
            <v>kg</v>
          </cell>
          <cell r="F60" t="str">
            <v>pail</v>
          </cell>
          <cell r="G60" t="str">
            <v>Emulsion for cement admixture</v>
          </cell>
          <cell r="H60" t="e">
            <v>#N/A</v>
          </cell>
          <cell r="I60" t="str">
            <v>￦/kg</v>
          </cell>
          <cell r="J60" t="str">
            <v>Lo-Vis</v>
          </cell>
          <cell r="L60">
            <v>1</v>
          </cell>
          <cell r="M60" t="str">
            <v>ACB</v>
          </cell>
          <cell r="N60">
            <v>36516</v>
          </cell>
        </row>
        <row r="61">
          <cell r="B61">
            <v>6002540</v>
          </cell>
          <cell r="C61" t="str">
            <v>Thomsit SL85K/Grey</v>
          </cell>
          <cell r="D61" t="str">
            <v>kg</v>
          </cell>
          <cell r="F61" t="str">
            <v>bag</v>
          </cell>
          <cell r="G61" t="str">
            <v>Industrial Self-Leveling Mortar</v>
          </cell>
          <cell r="H61" t="e">
            <v>#N/A</v>
          </cell>
          <cell r="I61" t="str">
            <v>￦/kg</v>
          </cell>
          <cell r="J61" t="str">
            <v>Powder</v>
          </cell>
          <cell r="L61">
            <v>1.2</v>
          </cell>
          <cell r="M61" t="str">
            <v>ACB</v>
          </cell>
          <cell r="N61">
            <v>36580</v>
          </cell>
        </row>
        <row r="62">
          <cell r="B62">
            <v>6002610</v>
          </cell>
          <cell r="C62" t="str">
            <v>Ceretec CT23</v>
          </cell>
          <cell r="D62" t="str">
            <v>kg</v>
          </cell>
          <cell r="F62" t="str">
            <v>bag</v>
          </cell>
          <cell r="G62" t="str">
            <v>Rapair Mortar</v>
          </cell>
          <cell r="H62" t="e">
            <v>#N/A</v>
          </cell>
          <cell r="I62" t="str">
            <v>￦/kg</v>
          </cell>
          <cell r="J62" t="str">
            <v>Powder</v>
          </cell>
          <cell r="M62" t="str">
            <v>ACB</v>
          </cell>
          <cell r="N62">
            <v>36564</v>
          </cell>
        </row>
        <row r="63">
          <cell r="B63">
            <v>6002620</v>
          </cell>
          <cell r="C63" t="str">
            <v>Ceretec CT25</v>
          </cell>
          <cell r="D63" t="str">
            <v>kg</v>
          </cell>
          <cell r="F63" t="str">
            <v>bag</v>
          </cell>
          <cell r="G63" t="str">
            <v>Rapair Mortar</v>
          </cell>
          <cell r="H63" t="e">
            <v>#N/A</v>
          </cell>
          <cell r="I63" t="str">
            <v>￦/kg</v>
          </cell>
          <cell r="J63" t="str">
            <v>Powder</v>
          </cell>
          <cell r="L63">
            <v>1.5</v>
          </cell>
          <cell r="M63" t="str">
            <v>ACB</v>
          </cell>
          <cell r="N63">
            <v>36620</v>
          </cell>
        </row>
        <row r="64">
          <cell r="B64">
            <v>6002710</v>
          </cell>
          <cell r="C64" t="str">
            <v>Ceredure CD22</v>
          </cell>
          <cell r="D64" t="str">
            <v>kg</v>
          </cell>
          <cell r="F64" t="str">
            <v>bag</v>
          </cell>
          <cell r="G64" t="str">
            <v>Rapair Mortar</v>
          </cell>
          <cell r="H64" t="e">
            <v>#N/A</v>
          </cell>
          <cell r="I64" t="str">
            <v>￦/kg</v>
          </cell>
          <cell r="J64" t="str">
            <v>Powder</v>
          </cell>
          <cell r="L64">
            <v>1.7</v>
          </cell>
          <cell r="M64" t="str">
            <v>ACB</v>
          </cell>
          <cell r="N64">
            <v>36620</v>
          </cell>
        </row>
        <row r="65">
          <cell r="B65">
            <v>6002810</v>
          </cell>
          <cell r="C65" t="str">
            <v>Ceromax CX15</v>
          </cell>
          <cell r="D65" t="str">
            <v>kg</v>
          </cell>
          <cell r="F65" t="str">
            <v>bag</v>
          </cell>
          <cell r="G65" t="str">
            <v>Rapair Mortar</v>
          </cell>
          <cell r="H65" t="e">
            <v>#N/A</v>
          </cell>
          <cell r="I65" t="str">
            <v>￦/kg</v>
          </cell>
          <cell r="J65" t="str">
            <v>Powder</v>
          </cell>
          <cell r="M65" t="str">
            <v>ACB</v>
          </cell>
          <cell r="N65">
            <v>36622</v>
          </cell>
        </row>
        <row r="66">
          <cell r="B66" t="str">
            <v>HAC Manufactured Products</v>
          </cell>
          <cell r="H66" t="e">
            <v>#N/A</v>
          </cell>
        </row>
        <row r="67">
          <cell r="B67">
            <v>7000210</v>
          </cell>
          <cell r="C67" t="str">
            <v>Thomsit AGL DX/Regular</v>
          </cell>
          <cell r="D67" t="str">
            <v>kg</v>
          </cell>
          <cell r="E67">
            <v>25</v>
          </cell>
          <cell r="F67" t="str">
            <v>bag</v>
          </cell>
          <cell r="G67" t="str">
            <v>Floor levelling Compound</v>
          </cell>
          <cell r="H67">
            <v>356.11439910085556</v>
          </cell>
          <cell r="I67" t="str">
            <v>￦/kg</v>
          </cell>
          <cell r="J67" t="str">
            <v>Powder</v>
          </cell>
          <cell r="L67" t="str">
            <v>1.30~1.50</v>
          </cell>
          <cell r="M67" t="str">
            <v>ACB</v>
          </cell>
          <cell r="N67">
            <v>35664</v>
          </cell>
        </row>
        <row r="68">
          <cell r="B68">
            <v>7000220</v>
          </cell>
          <cell r="C68" t="str">
            <v>Thomsit AGL DX/Tajima</v>
          </cell>
          <cell r="D68" t="str">
            <v>kg</v>
          </cell>
          <cell r="E68">
            <v>20</v>
          </cell>
          <cell r="F68" t="str">
            <v>bag</v>
          </cell>
          <cell r="G68" t="str">
            <v>Floor levelling Compound</v>
          </cell>
          <cell r="H68">
            <v>364.93306254419429</v>
          </cell>
          <cell r="I68" t="str">
            <v>￦/kg</v>
          </cell>
          <cell r="J68" t="str">
            <v>Powder</v>
          </cell>
          <cell r="L68" t="str">
            <v>1.30~1.50</v>
          </cell>
          <cell r="M68" t="str">
            <v>ACB</v>
          </cell>
          <cell r="N68">
            <v>35664</v>
          </cell>
        </row>
        <row r="69">
          <cell r="B69">
            <v>7000230</v>
          </cell>
          <cell r="C69" t="str">
            <v>Thomsit AGL DX/Amstrong</v>
          </cell>
          <cell r="D69" t="str">
            <v>kg</v>
          </cell>
          <cell r="E69">
            <v>25</v>
          </cell>
          <cell r="F69" t="str">
            <v>bag</v>
          </cell>
          <cell r="G69" t="str">
            <v>Floor levelling Compound</v>
          </cell>
          <cell r="H69" t="e">
            <v>#N/A</v>
          </cell>
          <cell r="I69" t="str">
            <v>￦/kg</v>
          </cell>
          <cell r="J69" t="str">
            <v>Powder</v>
          </cell>
          <cell r="L69" t="str">
            <v>1.30~1.50</v>
          </cell>
          <cell r="M69" t="str">
            <v>ACB</v>
          </cell>
          <cell r="N69">
            <v>36433</v>
          </cell>
        </row>
        <row r="70">
          <cell r="B70">
            <v>7000310</v>
          </cell>
          <cell r="C70" t="str">
            <v>Thomsit K188(10Kg)</v>
          </cell>
          <cell r="D70" t="str">
            <v>kg</v>
          </cell>
          <cell r="E70">
            <v>10</v>
          </cell>
          <cell r="F70" t="str">
            <v>pail</v>
          </cell>
          <cell r="G70" t="str">
            <v>PVC floor covering adhesive</v>
          </cell>
          <cell r="H70">
            <v>1364.4639637833184</v>
          </cell>
          <cell r="I70" t="str">
            <v>￦/kg</v>
          </cell>
          <cell r="J70" t="str">
            <v>Hi-Vis</v>
          </cell>
          <cell r="M70" t="str">
            <v>ACB</v>
          </cell>
          <cell r="N70">
            <v>35664</v>
          </cell>
        </row>
        <row r="71">
          <cell r="B71">
            <v>7000320</v>
          </cell>
          <cell r="C71" t="str">
            <v>Thomsit K188(22Kg)</v>
          </cell>
          <cell r="D71" t="str">
            <v>kg</v>
          </cell>
          <cell r="E71">
            <v>22</v>
          </cell>
          <cell r="F71" t="str">
            <v>pail</v>
          </cell>
          <cell r="G71" t="str">
            <v>PVC floor covering adhesive</v>
          </cell>
          <cell r="H71" t="e">
            <v>#N/A</v>
          </cell>
          <cell r="I71" t="str">
            <v>￦/kg</v>
          </cell>
          <cell r="J71" t="str">
            <v>Hi-Vis</v>
          </cell>
          <cell r="M71" t="str">
            <v>ACB</v>
          </cell>
          <cell r="N71">
            <v>35664</v>
          </cell>
        </row>
        <row r="72">
          <cell r="B72">
            <v>7000330</v>
          </cell>
          <cell r="C72" t="str">
            <v>Thomsit K188(9Kg)</v>
          </cell>
          <cell r="D72" t="str">
            <v>kg</v>
          </cell>
          <cell r="E72">
            <v>9</v>
          </cell>
          <cell r="F72" t="str">
            <v>pail</v>
          </cell>
          <cell r="G72" t="str">
            <v>PVC floor covering adhesive</v>
          </cell>
          <cell r="H72" t="e">
            <v>#N/A</v>
          </cell>
          <cell r="I72" t="str">
            <v>￦/kg</v>
          </cell>
          <cell r="J72" t="str">
            <v>Hi-Vis</v>
          </cell>
          <cell r="M72" t="str">
            <v>ACB</v>
          </cell>
          <cell r="N72">
            <v>35696</v>
          </cell>
        </row>
        <row r="73">
          <cell r="B73">
            <v>7000340</v>
          </cell>
          <cell r="C73" t="str">
            <v>Thomsit K188(20Kg)</v>
          </cell>
          <cell r="D73" t="str">
            <v>kg</v>
          </cell>
          <cell r="E73">
            <v>20</v>
          </cell>
          <cell r="F73" t="str">
            <v>pail</v>
          </cell>
          <cell r="G73" t="str">
            <v>PVC floor covering adhesive</v>
          </cell>
          <cell r="H73">
            <v>1163.3129335913864</v>
          </cell>
          <cell r="I73" t="str">
            <v>￦/kg</v>
          </cell>
          <cell r="J73" t="str">
            <v>Hi-Vis</v>
          </cell>
          <cell r="M73" t="str">
            <v>ACB</v>
          </cell>
          <cell r="N73">
            <v>35696</v>
          </cell>
        </row>
        <row r="74">
          <cell r="B74">
            <v>7000410</v>
          </cell>
          <cell r="C74" t="str">
            <v>Ceresit SP Fluid</v>
          </cell>
          <cell r="D74" t="str">
            <v>kg</v>
          </cell>
          <cell r="E74">
            <v>200</v>
          </cell>
          <cell r="F74" t="str">
            <v>drum</v>
          </cell>
          <cell r="G74" t="str">
            <v>Concrete Additive</v>
          </cell>
          <cell r="H74">
            <v>613.4031914678294</v>
          </cell>
          <cell r="I74" t="str">
            <v>￦/kg</v>
          </cell>
          <cell r="J74" t="str">
            <v>Lo-Vis</v>
          </cell>
          <cell r="M74" t="str">
            <v>ACB</v>
          </cell>
          <cell r="N74">
            <v>35664</v>
          </cell>
        </row>
        <row r="75">
          <cell r="B75">
            <v>7000510</v>
          </cell>
          <cell r="C75" t="str">
            <v>Sista D100 White</v>
          </cell>
          <cell r="D75" t="str">
            <v>kg</v>
          </cell>
          <cell r="E75">
            <v>20</v>
          </cell>
          <cell r="F75" t="str">
            <v>pail</v>
          </cell>
          <cell r="G75" t="str">
            <v>Roof Sealant</v>
          </cell>
          <cell r="H75">
            <v>1543.3788682536888</v>
          </cell>
          <cell r="I75" t="str">
            <v>￦/kg</v>
          </cell>
          <cell r="J75" t="str">
            <v>Hi-Vis</v>
          </cell>
          <cell r="L75">
            <v>1.35</v>
          </cell>
          <cell r="M75" t="str">
            <v>ACB</v>
          </cell>
          <cell r="N75">
            <v>35664</v>
          </cell>
        </row>
        <row r="76">
          <cell r="B76">
            <v>7000520</v>
          </cell>
          <cell r="C76" t="str">
            <v>Sista D100 Brown</v>
          </cell>
          <cell r="D76" t="str">
            <v>kg</v>
          </cell>
          <cell r="E76">
            <v>20</v>
          </cell>
          <cell r="F76" t="str">
            <v>pail</v>
          </cell>
          <cell r="G76" t="str">
            <v>Roof Sealant</v>
          </cell>
          <cell r="H76" t="e">
            <v>#N/A</v>
          </cell>
          <cell r="I76" t="str">
            <v>￦/kg</v>
          </cell>
          <cell r="J76" t="str">
            <v>Hi-Vis</v>
          </cell>
          <cell r="L76">
            <v>1.35</v>
          </cell>
          <cell r="M76" t="str">
            <v>ACB</v>
          </cell>
          <cell r="N76">
            <v>36269</v>
          </cell>
        </row>
        <row r="77">
          <cell r="B77">
            <v>7000610</v>
          </cell>
          <cell r="C77" t="str">
            <v>Sista D100 Green</v>
          </cell>
          <cell r="D77" t="str">
            <v>kg</v>
          </cell>
          <cell r="E77">
            <v>20</v>
          </cell>
          <cell r="F77" t="str">
            <v>pail</v>
          </cell>
          <cell r="G77" t="str">
            <v>Roof Sealant</v>
          </cell>
          <cell r="H77">
            <v>1552.2450597193663</v>
          </cell>
          <cell r="I77" t="str">
            <v>￦/kg</v>
          </cell>
          <cell r="J77" t="str">
            <v>Hi-Vis</v>
          </cell>
          <cell r="L77">
            <v>1.35</v>
          </cell>
          <cell r="M77" t="str">
            <v>ACB</v>
          </cell>
          <cell r="N77">
            <v>35664</v>
          </cell>
        </row>
        <row r="78">
          <cell r="B78">
            <v>7000710</v>
          </cell>
          <cell r="C78" t="str">
            <v>Sista D100 Grey</v>
          </cell>
          <cell r="D78" t="str">
            <v>kg</v>
          </cell>
          <cell r="E78">
            <v>20</v>
          </cell>
          <cell r="F78" t="str">
            <v>pail</v>
          </cell>
          <cell r="G78" t="str">
            <v>Roof Sealant</v>
          </cell>
          <cell r="H78">
            <v>1520.8959146358784</v>
          </cell>
          <cell r="I78" t="str">
            <v>￦/kg</v>
          </cell>
          <cell r="J78" t="str">
            <v>Hi-Vis</v>
          </cell>
          <cell r="L78">
            <v>1.35</v>
          </cell>
          <cell r="M78" t="str">
            <v>ACB</v>
          </cell>
          <cell r="N78">
            <v>35664</v>
          </cell>
        </row>
        <row r="79">
          <cell r="B79">
            <v>7000810</v>
          </cell>
          <cell r="C79" t="str">
            <v>Ceresit AC2000</v>
          </cell>
          <cell r="D79" t="str">
            <v>kg</v>
          </cell>
          <cell r="E79">
            <v>18</v>
          </cell>
          <cell r="F79" t="str">
            <v>p-can</v>
          </cell>
          <cell r="G79" t="str">
            <v>Acrylic Adhesive</v>
          </cell>
          <cell r="H79">
            <v>1456.7928889282273</v>
          </cell>
          <cell r="I79" t="str">
            <v>￦/kg</v>
          </cell>
          <cell r="J79" t="str">
            <v>Decant</v>
          </cell>
          <cell r="M79" t="str">
            <v>ACB</v>
          </cell>
          <cell r="N79">
            <v>35664</v>
          </cell>
        </row>
        <row r="80">
          <cell r="B80">
            <v>7000910</v>
          </cell>
          <cell r="C80" t="str">
            <v>Thomsit AGL DD</v>
          </cell>
          <cell r="D80" t="str">
            <v>kg</v>
          </cell>
          <cell r="E80">
            <v>25</v>
          </cell>
          <cell r="F80" t="str">
            <v>bag</v>
          </cell>
          <cell r="G80" t="str">
            <v>Floor Levelling</v>
          </cell>
          <cell r="H80">
            <v>268.81439910085555</v>
          </cell>
          <cell r="I80" t="str">
            <v>￦/kg</v>
          </cell>
          <cell r="J80" t="str">
            <v>Powder</v>
          </cell>
          <cell r="L80" t="str">
            <v>1.30~1.50</v>
          </cell>
          <cell r="M80" t="str">
            <v>ACB</v>
          </cell>
          <cell r="N80">
            <v>35693</v>
          </cell>
        </row>
        <row r="81">
          <cell r="B81">
            <v>7000920</v>
          </cell>
          <cell r="C81" t="str">
            <v>Thomsit AGL DD/Thai Version</v>
          </cell>
          <cell r="D81" t="str">
            <v>kg</v>
          </cell>
          <cell r="E81">
            <v>25</v>
          </cell>
          <cell r="F81" t="str">
            <v>bag</v>
          </cell>
          <cell r="G81" t="str">
            <v>Floor Levelling/Thai Version</v>
          </cell>
          <cell r="H81">
            <v>295.43404453478672</v>
          </cell>
          <cell r="I81" t="str">
            <v>￦/kg</v>
          </cell>
          <cell r="J81" t="str">
            <v>Powder</v>
          </cell>
          <cell r="L81" t="str">
            <v>1.30~1.50</v>
          </cell>
          <cell r="M81" t="str">
            <v>ACB</v>
          </cell>
          <cell r="N81">
            <v>36153</v>
          </cell>
        </row>
        <row r="82">
          <cell r="B82">
            <v>7000930</v>
          </cell>
          <cell r="C82" t="str">
            <v>Thomsit AGL DD/WR2000</v>
          </cell>
          <cell r="D82" t="str">
            <v>kg</v>
          </cell>
          <cell r="E82">
            <v>22</v>
          </cell>
          <cell r="F82" t="str">
            <v>bag</v>
          </cell>
          <cell r="G82" t="str">
            <v>Floor Levelling/Thai Version</v>
          </cell>
          <cell r="H82" t="e">
            <v>#N/A</v>
          </cell>
          <cell r="I82" t="str">
            <v>￦/kg</v>
          </cell>
          <cell r="J82" t="str">
            <v>Powder</v>
          </cell>
          <cell r="L82" t="str">
            <v>1.30~1.50</v>
          </cell>
          <cell r="M82" t="str">
            <v>ACB</v>
          </cell>
          <cell r="N82">
            <v>36433</v>
          </cell>
        </row>
        <row r="83">
          <cell r="B83">
            <v>7000940</v>
          </cell>
          <cell r="C83" t="str">
            <v>Thomsit AGL DD/Amst(R)</v>
          </cell>
          <cell r="D83" t="str">
            <v>kg</v>
          </cell>
          <cell r="E83">
            <v>25</v>
          </cell>
          <cell r="F83" t="str">
            <v>bag</v>
          </cell>
          <cell r="G83" t="str">
            <v>Regular DD for Amstrong</v>
          </cell>
          <cell r="H83" t="e">
            <v>#N/A</v>
          </cell>
          <cell r="I83" t="str">
            <v>￦/kg</v>
          </cell>
          <cell r="J83" t="str">
            <v>Powder</v>
          </cell>
          <cell r="L83" t="str">
            <v>1.30~1.50</v>
          </cell>
          <cell r="M83" t="str">
            <v>ACB</v>
          </cell>
          <cell r="N83">
            <v>36608</v>
          </cell>
        </row>
        <row r="84">
          <cell r="B84">
            <v>7000950</v>
          </cell>
          <cell r="C84" t="str">
            <v>Thomsit AGL DD/SDKK Ver.</v>
          </cell>
          <cell r="D84" t="str">
            <v>kg</v>
          </cell>
          <cell r="E84">
            <v>25</v>
          </cell>
          <cell r="F84" t="str">
            <v>bag</v>
          </cell>
          <cell r="G84" t="str">
            <v>Floor Levelling/Thai Version</v>
          </cell>
          <cell r="H84" t="e">
            <v>#N/A</v>
          </cell>
          <cell r="I84" t="str">
            <v>￦/kg</v>
          </cell>
          <cell r="J84" t="str">
            <v>Powder</v>
          </cell>
          <cell r="L84" t="str">
            <v>1.30~1.50</v>
          </cell>
          <cell r="M84" t="str">
            <v>ACB</v>
          </cell>
          <cell r="N84">
            <v>36654</v>
          </cell>
        </row>
        <row r="85">
          <cell r="B85">
            <v>7000960</v>
          </cell>
          <cell r="C85" t="str">
            <v>Thomsit AGL DD/Amst(M)</v>
          </cell>
          <cell r="D85" t="str">
            <v>kg</v>
          </cell>
          <cell r="E85">
            <v>25</v>
          </cell>
          <cell r="F85" t="str">
            <v>bag</v>
          </cell>
          <cell r="G85" t="str">
            <v>Malaysia Ver. for Amstrong</v>
          </cell>
          <cell r="H85" t="e">
            <v>#N/A</v>
          </cell>
          <cell r="I85" t="str">
            <v>￦/kg</v>
          </cell>
          <cell r="J85" t="str">
            <v>Powder</v>
          </cell>
          <cell r="L85" t="str">
            <v>1.30~1.50</v>
          </cell>
          <cell r="M85" t="str">
            <v>ACB</v>
          </cell>
          <cell r="N85">
            <v>36686</v>
          </cell>
        </row>
        <row r="86">
          <cell r="B86">
            <v>7001010</v>
          </cell>
          <cell r="C86" t="str">
            <v>Ceromax CX13(I)</v>
          </cell>
          <cell r="D86" t="str">
            <v>kg</v>
          </cell>
          <cell r="E86">
            <v>25</v>
          </cell>
          <cell r="F86" t="str">
            <v>bag</v>
          </cell>
          <cell r="G86" t="str">
            <v>Multipurpose Mortar</v>
          </cell>
          <cell r="H86">
            <v>132.27740263552531</v>
          </cell>
          <cell r="I86" t="str">
            <v>￦/kg</v>
          </cell>
          <cell r="J86" t="str">
            <v>Powder</v>
          </cell>
          <cell r="L86">
            <v>1.66</v>
          </cell>
          <cell r="M86" t="str">
            <v>ACB</v>
          </cell>
          <cell r="N86">
            <v>35737</v>
          </cell>
        </row>
        <row r="87">
          <cell r="B87">
            <v>7001020</v>
          </cell>
          <cell r="C87" t="str">
            <v>Ceromax CX13(II)</v>
          </cell>
          <cell r="D87" t="str">
            <v>kg</v>
          </cell>
          <cell r="E87">
            <v>25</v>
          </cell>
          <cell r="F87" t="str">
            <v>bag</v>
          </cell>
          <cell r="G87" t="str">
            <v>Multipurpose Mortar</v>
          </cell>
          <cell r="H87" t="e">
            <v>#N/A</v>
          </cell>
          <cell r="I87" t="str">
            <v>￦/kg</v>
          </cell>
          <cell r="J87" t="str">
            <v>Powder</v>
          </cell>
          <cell r="L87">
            <v>1.66</v>
          </cell>
          <cell r="M87" t="str">
            <v>ACB</v>
          </cell>
          <cell r="N87">
            <v>36171</v>
          </cell>
        </row>
        <row r="88">
          <cell r="B88">
            <v>7001030</v>
          </cell>
          <cell r="C88" t="str">
            <v>Ceromax CX13(III)/CSA+Naphthalene</v>
          </cell>
          <cell r="D88" t="str">
            <v>kg</v>
          </cell>
          <cell r="E88">
            <v>25</v>
          </cell>
          <cell r="F88" t="str">
            <v>bag</v>
          </cell>
          <cell r="G88" t="str">
            <v>Multipurpose Mortar</v>
          </cell>
          <cell r="H88" t="e">
            <v>#N/A</v>
          </cell>
          <cell r="I88" t="str">
            <v>￦/kg</v>
          </cell>
          <cell r="J88" t="str">
            <v>Powder</v>
          </cell>
          <cell r="L88">
            <v>1.66</v>
          </cell>
          <cell r="M88" t="str">
            <v>ACB</v>
          </cell>
          <cell r="N88">
            <v>36367</v>
          </cell>
        </row>
        <row r="89">
          <cell r="B89">
            <v>7001110</v>
          </cell>
          <cell r="C89" t="str">
            <v>Sista D100 Putty(White)</v>
          </cell>
          <cell r="D89" t="str">
            <v>kg</v>
          </cell>
          <cell r="E89">
            <v>20</v>
          </cell>
          <cell r="F89" t="str">
            <v>pail</v>
          </cell>
          <cell r="G89" t="str">
            <v>Sealant/50,000cps</v>
          </cell>
          <cell r="H89">
            <v>1393.7012790459316</v>
          </cell>
          <cell r="I89" t="str">
            <v>￦/kg</v>
          </cell>
          <cell r="J89" t="str">
            <v>Hi-Vis</v>
          </cell>
          <cell r="L89">
            <v>1.35</v>
          </cell>
          <cell r="M89" t="str">
            <v>ACB</v>
          </cell>
          <cell r="N89">
            <v>35744</v>
          </cell>
        </row>
        <row r="90">
          <cell r="B90">
            <v>7001120</v>
          </cell>
          <cell r="C90" t="str">
            <v>Sista D100 Putty (W) 5Kg</v>
          </cell>
          <cell r="D90" t="str">
            <v>kg</v>
          </cell>
          <cell r="E90">
            <v>5</v>
          </cell>
          <cell r="F90" t="str">
            <v>pail</v>
          </cell>
          <cell r="G90" t="str">
            <v>Sealant</v>
          </cell>
          <cell r="H90">
            <v>1547.5812780152164</v>
          </cell>
          <cell r="I90" t="str">
            <v>￦/kg</v>
          </cell>
          <cell r="J90" t="str">
            <v>Hi-Vis</v>
          </cell>
          <cell r="K90" t="str">
            <v>5kg*4pails/ctn</v>
          </cell>
          <cell r="L90">
            <v>1.35</v>
          </cell>
          <cell r="M90" t="str">
            <v>ACB</v>
          </cell>
          <cell r="N90">
            <v>36035</v>
          </cell>
        </row>
        <row r="91">
          <cell r="B91">
            <v>7001210</v>
          </cell>
          <cell r="C91" t="str">
            <v>Cerecem CR65</v>
          </cell>
          <cell r="D91" t="str">
            <v>kg</v>
          </cell>
          <cell r="E91">
            <v>25</v>
          </cell>
          <cell r="F91" t="str">
            <v>bag</v>
          </cell>
          <cell r="G91" t="str">
            <v>Sealing slurry</v>
          </cell>
          <cell r="H91">
            <v>260.93883116530816</v>
          </cell>
          <cell r="I91" t="str">
            <v>￦/kg</v>
          </cell>
          <cell r="J91" t="str">
            <v>Powder</v>
          </cell>
          <cell r="L91">
            <v>1.5</v>
          </cell>
          <cell r="M91" t="str">
            <v>ACB</v>
          </cell>
          <cell r="N91">
            <v>35765</v>
          </cell>
        </row>
        <row r="92">
          <cell r="B92">
            <v>7001220</v>
          </cell>
          <cell r="C92" t="str">
            <v>Ceresit DS</v>
          </cell>
          <cell r="D92" t="str">
            <v>kg</v>
          </cell>
          <cell r="E92">
            <v>25</v>
          </cell>
          <cell r="F92" t="str">
            <v>bag</v>
          </cell>
          <cell r="G92" t="str">
            <v>Sealing slurry for export(Japan)</v>
          </cell>
          <cell r="H92" t="e">
            <v>#N/A</v>
          </cell>
          <cell r="I92" t="str">
            <v>￦/kg</v>
          </cell>
          <cell r="J92" t="str">
            <v>Powder</v>
          </cell>
          <cell r="L92">
            <v>1.5</v>
          </cell>
          <cell r="M92" t="str">
            <v>ACB</v>
          </cell>
          <cell r="N92">
            <v>36061</v>
          </cell>
        </row>
        <row r="93">
          <cell r="B93">
            <v>7001240</v>
          </cell>
          <cell r="C93" t="str">
            <v>Premix Ceresit DS</v>
          </cell>
          <cell r="D93" t="str">
            <v>kg</v>
          </cell>
          <cell r="E93">
            <v>25</v>
          </cell>
          <cell r="F93" t="str">
            <v>bag</v>
          </cell>
          <cell r="G93" t="str">
            <v>Sealing slurry for export(Japan)</v>
          </cell>
          <cell r="H93" t="e">
            <v>#N/A</v>
          </cell>
          <cell r="I93" t="str">
            <v>￦/kg</v>
          </cell>
          <cell r="J93" t="str">
            <v>Powder</v>
          </cell>
          <cell r="L93">
            <v>1.5</v>
          </cell>
          <cell r="M93" t="str">
            <v>ACB</v>
          </cell>
          <cell r="N93">
            <v>36151</v>
          </cell>
        </row>
        <row r="94">
          <cell r="B94">
            <v>7001241</v>
          </cell>
          <cell r="C94" t="str">
            <v>Premix Ceresit DS(summer)</v>
          </cell>
          <cell r="D94" t="str">
            <v>kg</v>
          </cell>
          <cell r="E94">
            <v>25</v>
          </cell>
          <cell r="F94" t="str">
            <v>bag</v>
          </cell>
          <cell r="G94" t="str">
            <v>Sealing slurry for export(Japan)</v>
          </cell>
          <cell r="H94" t="e">
            <v>#N/A</v>
          </cell>
          <cell r="I94" t="str">
            <v>￦/kg</v>
          </cell>
          <cell r="J94" t="str">
            <v>Powder</v>
          </cell>
          <cell r="L94">
            <v>1.5</v>
          </cell>
          <cell r="M94" t="str">
            <v>ACB</v>
          </cell>
          <cell r="N94">
            <v>36376</v>
          </cell>
        </row>
        <row r="95">
          <cell r="B95">
            <v>7001242</v>
          </cell>
          <cell r="C95" t="str">
            <v>Premix Ceresit DS-4S</v>
          </cell>
          <cell r="D95" t="str">
            <v>kg</v>
          </cell>
          <cell r="E95">
            <v>25</v>
          </cell>
          <cell r="F95" t="str">
            <v>bag</v>
          </cell>
          <cell r="G95" t="str">
            <v>Sealing slurry for export(Japan)</v>
          </cell>
          <cell r="H95">
            <v>427.08023815438446</v>
          </cell>
          <cell r="I95" t="str">
            <v>￦/kg</v>
          </cell>
          <cell r="J95" t="str">
            <v>Powder</v>
          </cell>
          <cell r="L95">
            <v>1.5</v>
          </cell>
          <cell r="M95" t="str">
            <v>ACB</v>
          </cell>
          <cell r="N95">
            <v>36453</v>
          </cell>
        </row>
        <row r="96">
          <cell r="B96">
            <v>7001310</v>
          </cell>
          <cell r="C96" t="str">
            <v>Ceromax CX18</v>
          </cell>
          <cell r="D96" t="str">
            <v>kg</v>
          </cell>
          <cell r="E96">
            <v>25</v>
          </cell>
          <cell r="F96" t="str">
            <v>bag</v>
          </cell>
          <cell r="G96" t="str">
            <v>Extra-strength grout mortar</v>
          </cell>
          <cell r="H96">
            <v>185.63915139866694</v>
          </cell>
          <cell r="I96" t="str">
            <v>￦/kg</v>
          </cell>
          <cell r="J96" t="str">
            <v>Powder</v>
          </cell>
          <cell r="L96">
            <v>1.6</v>
          </cell>
          <cell r="M96" t="str">
            <v>ACB</v>
          </cell>
          <cell r="N96">
            <v>36006</v>
          </cell>
        </row>
        <row r="97">
          <cell r="B97">
            <v>7001410</v>
          </cell>
          <cell r="C97" t="str">
            <v>Cerecem CR60</v>
          </cell>
          <cell r="D97" t="str">
            <v>kg</v>
          </cell>
          <cell r="E97">
            <v>25</v>
          </cell>
          <cell r="F97" t="str">
            <v>bag</v>
          </cell>
          <cell r="G97" t="str">
            <v>Sealing slurry</v>
          </cell>
          <cell r="H97">
            <v>141.01557011942361</v>
          </cell>
          <cell r="I97" t="str">
            <v>￦/kg</v>
          </cell>
          <cell r="J97" t="str">
            <v>Powder</v>
          </cell>
          <cell r="L97">
            <v>1.48</v>
          </cell>
          <cell r="M97" t="str">
            <v>ACB</v>
          </cell>
          <cell r="N97">
            <v>35829</v>
          </cell>
        </row>
        <row r="98">
          <cell r="B98">
            <v>7001510</v>
          </cell>
          <cell r="C98" t="str">
            <v>Ceretec IP200</v>
          </cell>
          <cell r="D98" t="str">
            <v>lit</v>
          </cell>
          <cell r="E98">
            <v>18</v>
          </cell>
          <cell r="F98" t="str">
            <v>can</v>
          </cell>
          <cell r="G98" t="str">
            <v xml:space="preserve">Water repellent </v>
          </cell>
          <cell r="H98">
            <v>1770.4287302532525</v>
          </cell>
          <cell r="I98" t="str">
            <v>￦/kg</v>
          </cell>
          <cell r="J98" t="str">
            <v>TM</v>
          </cell>
          <cell r="L98" t="str">
            <v>sg=0.7917</v>
          </cell>
          <cell r="M98" t="str">
            <v>ACB</v>
          </cell>
          <cell r="N98">
            <v>35853</v>
          </cell>
        </row>
        <row r="99">
          <cell r="B99">
            <v>7001520</v>
          </cell>
          <cell r="C99" t="str">
            <v>Ceretec CT11(IP300)</v>
          </cell>
          <cell r="D99" t="str">
            <v>lit</v>
          </cell>
          <cell r="E99">
            <v>200</v>
          </cell>
          <cell r="F99" t="str">
            <v>drum</v>
          </cell>
          <cell r="G99" t="str">
            <v xml:space="preserve">Water repellent </v>
          </cell>
          <cell r="H99">
            <v>3132.5829290848847</v>
          </cell>
          <cell r="I99" t="str">
            <v>￦/kg</v>
          </cell>
          <cell r="J99" t="str">
            <v>TM</v>
          </cell>
          <cell r="M99" t="str">
            <v>ACB</v>
          </cell>
          <cell r="N99">
            <v>36490</v>
          </cell>
        </row>
        <row r="100">
          <cell r="B100">
            <v>7001530</v>
          </cell>
          <cell r="C100" t="str">
            <v>Ceretec CT17</v>
          </cell>
          <cell r="D100" t="str">
            <v>lit</v>
          </cell>
          <cell r="E100">
            <v>200</v>
          </cell>
          <cell r="F100" t="str">
            <v>drum</v>
          </cell>
          <cell r="G100" t="str">
            <v>Curing Agent</v>
          </cell>
          <cell r="H100" t="e">
            <v>#N/A</v>
          </cell>
          <cell r="I100" t="str">
            <v>￦/kg</v>
          </cell>
          <cell r="J100" t="str">
            <v>TM</v>
          </cell>
          <cell r="L100" t="str">
            <v>sg=0.926</v>
          </cell>
          <cell r="M100" t="str">
            <v>ACB</v>
          </cell>
          <cell r="N100">
            <v>36586</v>
          </cell>
        </row>
        <row r="101">
          <cell r="B101">
            <v>7001610</v>
          </cell>
          <cell r="C101" t="str">
            <v>Ceromax CX1/22kg</v>
          </cell>
          <cell r="D101" t="str">
            <v>kg</v>
          </cell>
          <cell r="E101">
            <v>22</v>
          </cell>
          <cell r="F101" t="str">
            <v>pail</v>
          </cell>
          <cell r="G101" t="str">
            <v>Rapid Hardening Mortar</v>
          </cell>
          <cell r="H101">
            <v>483.15684333953999</v>
          </cell>
          <cell r="I101" t="str">
            <v>￦/kg</v>
          </cell>
          <cell r="J101" t="str">
            <v>Powder</v>
          </cell>
          <cell r="L101">
            <v>1.32</v>
          </cell>
          <cell r="M101" t="str">
            <v>ACB</v>
          </cell>
          <cell r="N101">
            <v>35869</v>
          </cell>
        </row>
        <row r="102">
          <cell r="B102">
            <v>7001620</v>
          </cell>
          <cell r="C102" t="str">
            <v>Ceromax CX1/5Kg</v>
          </cell>
          <cell r="D102" t="str">
            <v>kg</v>
          </cell>
          <cell r="E102">
            <v>5</v>
          </cell>
          <cell r="F102" t="str">
            <v>pail</v>
          </cell>
          <cell r="G102" t="str">
            <v>Rapid Hardening Mortar</v>
          </cell>
          <cell r="H102" t="str">
            <v xml:space="preserve"> </v>
          </cell>
          <cell r="I102" t="str">
            <v>￦/kg</v>
          </cell>
          <cell r="J102" t="str">
            <v>Powder</v>
          </cell>
          <cell r="L102">
            <v>1.32</v>
          </cell>
          <cell r="M102" t="str">
            <v>ACB</v>
          </cell>
          <cell r="N102">
            <v>35902</v>
          </cell>
        </row>
        <row r="103">
          <cell r="B103">
            <v>7001710</v>
          </cell>
          <cell r="C103" t="str">
            <v>Ceresit AC 3000</v>
          </cell>
          <cell r="D103" t="str">
            <v>kg</v>
          </cell>
          <cell r="E103">
            <v>18</v>
          </cell>
          <cell r="F103" t="str">
            <v>p-can</v>
          </cell>
          <cell r="G103" t="str">
            <v>Emulsion for cement admixture</v>
          </cell>
          <cell r="H103">
            <v>1459.189920468116</v>
          </cell>
          <cell r="I103" t="str">
            <v>￦/kg</v>
          </cell>
          <cell r="J103" t="str">
            <v>Decant</v>
          </cell>
          <cell r="M103" t="str">
            <v>ACB</v>
          </cell>
          <cell r="N103">
            <v>35906</v>
          </cell>
        </row>
        <row r="104">
          <cell r="B104">
            <v>7001810</v>
          </cell>
          <cell r="C104" t="str">
            <v>Sista D120 White</v>
          </cell>
          <cell r="D104" t="str">
            <v>kg</v>
          </cell>
          <cell r="E104">
            <v>10</v>
          </cell>
          <cell r="F104" t="str">
            <v>pail</v>
          </cell>
          <cell r="G104" t="str">
            <v>Topical treatment</v>
          </cell>
          <cell r="H104">
            <v>1411.7029411225055</v>
          </cell>
          <cell r="I104" t="str">
            <v>￦/kg</v>
          </cell>
          <cell r="J104" t="str">
            <v>Lo-Vis</v>
          </cell>
          <cell r="M104" t="str">
            <v>ACB</v>
          </cell>
          <cell r="N104">
            <v>35949</v>
          </cell>
        </row>
        <row r="105">
          <cell r="B105">
            <v>7001910</v>
          </cell>
          <cell r="C105" t="str">
            <v>Ceromax CX22</v>
          </cell>
          <cell r="D105" t="str">
            <v>kg</v>
          </cell>
          <cell r="E105">
            <v>25</v>
          </cell>
          <cell r="F105" t="str">
            <v>bag</v>
          </cell>
          <cell r="G105" t="str">
            <v>Power plant grout mortar</v>
          </cell>
          <cell r="H105">
            <v>170.60117118840103</v>
          </cell>
          <cell r="I105" t="str">
            <v>￦/kg</v>
          </cell>
          <cell r="J105" t="str">
            <v>Powder</v>
          </cell>
          <cell r="M105" t="str">
            <v>ACB</v>
          </cell>
          <cell r="N105">
            <v>36006</v>
          </cell>
        </row>
        <row r="106">
          <cell r="B106">
            <v>7002010</v>
          </cell>
          <cell r="C106" t="str">
            <v>Ceromax CX27(5%)</v>
          </cell>
          <cell r="D106" t="str">
            <v>kg</v>
          </cell>
          <cell r="E106">
            <v>20</v>
          </cell>
          <cell r="F106" t="str">
            <v>pail</v>
          </cell>
          <cell r="G106" t="str">
            <v>Nonshrink grout mortar</v>
          </cell>
          <cell r="H106">
            <v>634.69942106998815</v>
          </cell>
          <cell r="I106" t="str">
            <v>￦/kg</v>
          </cell>
          <cell r="J106" t="str">
            <v>Powder</v>
          </cell>
          <cell r="M106" t="str">
            <v>ACB</v>
          </cell>
          <cell r="N106">
            <v>36095</v>
          </cell>
        </row>
        <row r="107">
          <cell r="B107">
            <v>7002020</v>
          </cell>
          <cell r="C107" t="str">
            <v>Ceromax CX27(10%)</v>
          </cell>
          <cell r="D107" t="str">
            <v>kg</v>
          </cell>
          <cell r="E107">
            <v>20</v>
          </cell>
          <cell r="F107" t="str">
            <v>pail</v>
          </cell>
          <cell r="G107" t="str">
            <v>Nonshrink grout mortar</v>
          </cell>
          <cell r="H107">
            <v>470.53408196464892</v>
          </cell>
          <cell r="I107" t="str">
            <v>￦/kg</v>
          </cell>
          <cell r="J107" t="str">
            <v>Powder</v>
          </cell>
          <cell r="M107" t="str">
            <v>ACB</v>
          </cell>
          <cell r="N107">
            <v>36595</v>
          </cell>
        </row>
        <row r="108">
          <cell r="B108">
            <v>7002110</v>
          </cell>
          <cell r="C108" t="str">
            <v>Ceromax CX25(0.5%)</v>
          </cell>
          <cell r="D108" t="str">
            <v>kg</v>
          </cell>
          <cell r="E108">
            <v>20</v>
          </cell>
          <cell r="F108" t="str">
            <v>pail</v>
          </cell>
          <cell r="G108" t="str">
            <v>Grouting Additive</v>
          </cell>
          <cell r="H108">
            <v>808.76395113603348</v>
          </cell>
          <cell r="I108" t="str">
            <v>￦/kg</v>
          </cell>
          <cell r="J108" t="str">
            <v>Powder</v>
          </cell>
          <cell r="M108" t="str">
            <v>ACB</v>
          </cell>
          <cell r="N108">
            <v>36165</v>
          </cell>
        </row>
        <row r="109">
          <cell r="B109">
            <v>7002111</v>
          </cell>
          <cell r="C109" t="str">
            <v>Ceromax CX25(1.0%)</v>
          </cell>
          <cell r="D109" t="str">
            <v>kg</v>
          </cell>
          <cell r="E109">
            <v>20</v>
          </cell>
          <cell r="F109" t="str">
            <v>pail</v>
          </cell>
          <cell r="G109" t="str">
            <v>Grouting Additive</v>
          </cell>
          <cell r="H109">
            <v>667.49256685959551</v>
          </cell>
          <cell r="I109" t="str">
            <v>￦/kg</v>
          </cell>
          <cell r="J109" t="str">
            <v>Powder</v>
          </cell>
          <cell r="M109" t="str">
            <v>ACB</v>
          </cell>
          <cell r="N109">
            <v>36315</v>
          </cell>
        </row>
        <row r="110">
          <cell r="B110">
            <v>7002210</v>
          </cell>
          <cell r="C110" t="str">
            <v>Sista M5250/750ml</v>
          </cell>
          <cell r="D110" t="str">
            <v>tin</v>
          </cell>
          <cell r="E110">
            <v>1</v>
          </cell>
          <cell r="F110" t="str">
            <v>can</v>
          </cell>
          <cell r="G110" t="str">
            <v>Multipurpose PU foam</v>
          </cell>
          <cell r="H110" t="e">
            <v>#N/A</v>
          </cell>
          <cell r="I110" t="str">
            <v>￦/tin</v>
          </cell>
          <cell r="J110" t="str">
            <v>PU Foam</v>
          </cell>
          <cell r="K110" t="str">
            <v>11.04kgx12tin/carton</v>
          </cell>
          <cell r="L110" t="str">
            <v xml:space="preserve"> </v>
          </cell>
          <cell r="M110" t="str">
            <v>ACF</v>
          </cell>
          <cell r="N110">
            <v>36346</v>
          </cell>
        </row>
        <row r="111">
          <cell r="B111">
            <v>7002211</v>
          </cell>
          <cell r="C111" t="str">
            <v>Sista M5250/750ml-P/B</v>
          </cell>
          <cell r="D111" t="str">
            <v>tin</v>
          </cell>
          <cell r="E111">
            <v>1</v>
          </cell>
          <cell r="F111" t="str">
            <v>can</v>
          </cell>
          <cell r="G111" t="str">
            <v>Multipurpose PU foam for Local</v>
          </cell>
          <cell r="H111">
            <v>2587.1241772487692</v>
          </cell>
          <cell r="I111" t="str">
            <v>￦/tin</v>
          </cell>
          <cell r="J111" t="str">
            <v>PU Foam</v>
          </cell>
          <cell r="K111" t="str">
            <v>11.04kgx12tin/carton</v>
          </cell>
          <cell r="L111" t="str">
            <v xml:space="preserve"> </v>
          </cell>
          <cell r="M111" t="str">
            <v>ACF</v>
          </cell>
          <cell r="N111">
            <v>36402</v>
          </cell>
        </row>
        <row r="112">
          <cell r="B112">
            <v>7002220</v>
          </cell>
          <cell r="C112" t="str">
            <v>Sista M5250/500gr</v>
          </cell>
          <cell r="D112" t="str">
            <v>tin</v>
          </cell>
          <cell r="E112">
            <v>1</v>
          </cell>
          <cell r="F112" t="str">
            <v>can</v>
          </cell>
          <cell r="G112" t="str">
            <v>Multipurpose PU foam</v>
          </cell>
          <cell r="H112">
            <v>2598.5633048267246</v>
          </cell>
          <cell r="I112" t="str">
            <v>￦/tin</v>
          </cell>
          <cell r="J112" t="str">
            <v>PU Foam</v>
          </cell>
          <cell r="L112" t="str">
            <v xml:space="preserve"> </v>
          </cell>
          <cell r="M112" t="str">
            <v>ACF</v>
          </cell>
          <cell r="N112">
            <v>36346</v>
          </cell>
        </row>
        <row r="113">
          <cell r="B113">
            <v>7002230</v>
          </cell>
          <cell r="C113" t="str">
            <v>Magic Expanding/600ml</v>
          </cell>
          <cell r="D113" t="str">
            <v>tin</v>
          </cell>
          <cell r="E113">
            <v>1</v>
          </cell>
          <cell r="F113" t="str">
            <v>can</v>
          </cell>
          <cell r="G113" t="str">
            <v>Polyurethane foam</v>
          </cell>
          <cell r="H113" t="e">
            <v>#N/A</v>
          </cell>
          <cell r="I113" t="str">
            <v>￦/tin</v>
          </cell>
          <cell r="J113" t="str">
            <v>PU Foam</v>
          </cell>
          <cell r="K113" t="str">
            <v>12tin*600ml/carton</v>
          </cell>
          <cell r="L113" t="str">
            <v xml:space="preserve"> </v>
          </cell>
          <cell r="M113" t="str">
            <v>ACF</v>
          </cell>
          <cell r="N113">
            <v>36346</v>
          </cell>
        </row>
        <row r="114">
          <cell r="B114">
            <v>7002231</v>
          </cell>
          <cell r="C114" t="str">
            <v>Magic Expanding/600ml-P/B</v>
          </cell>
          <cell r="D114" t="str">
            <v>tin</v>
          </cell>
          <cell r="E114">
            <v>1</v>
          </cell>
          <cell r="F114" t="str">
            <v>can</v>
          </cell>
          <cell r="G114" t="str">
            <v>Polyurethane foam for Local</v>
          </cell>
          <cell r="H114">
            <v>2335.6842551532636</v>
          </cell>
          <cell r="I114" t="str">
            <v>￦/tin</v>
          </cell>
          <cell r="J114" t="str">
            <v>PU Foam</v>
          </cell>
          <cell r="K114" t="str">
            <v>12tin*600ml/carton</v>
          </cell>
          <cell r="L114" t="str">
            <v xml:space="preserve"> </v>
          </cell>
          <cell r="M114" t="str">
            <v>ACF</v>
          </cell>
          <cell r="N114">
            <v>36402</v>
          </cell>
        </row>
        <row r="115">
          <cell r="B115">
            <v>7002240</v>
          </cell>
          <cell r="C115" t="str">
            <v>Magic Gun Foam/750ml</v>
          </cell>
          <cell r="D115" t="str">
            <v>tin</v>
          </cell>
          <cell r="E115">
            <v>1</v>
          </cell>
          <cell r="F115" t="str">
            <v>can</v>
          </cell>
          <cell r="G115" t="str">
            <v>Polyurethane foam</v>
          </cell>
          <cell r="H115">
            <v>3726.0597185097145</v>
          </cell>
          <cell r="I115" t="str">
            <v>￦/tin</v>
          </cell>
          <cell r="J115" t="str">
            <v>PU Foam</v>
          </cell>
          <cell r="K115" t="str">
            <v>12tin*600ml/carton</v>
          </cell>
          <cell r="L115" t="str">
            <v xml:space="preserve"> </v>
          </cell>
          <cell r="M115" t="str">
            <v>ACF</v>
          </cell>
          <cell r="N115">
            <v>36346</v>
          </cell>
        </row>
        <row r="116">
          <cell r="B116">
            <v>7002241</v>
          </cell>
          <cell r="C116" t="str">
            <v>Sista M5270/750ml</v>
          </cell>
          <cell r="D116" t="str">
            <v>tin</v>
          </cell>
          <cell r="E116">
            <v>1</v>
          </cell>
          <cell r="F116" t="str">
            <v>can</v>
          </cell>
          <cell r="G116" t="str">
            <v>Polyurethane foam</v>
          </cell>
          <cell r="H116">
            <v>4016.8523852986527</v>
          </cell>
          <cell r="I116" t="str">
            <v>￦/tin</v>
          </cell>
          <cell r="J116" t="str">
            <v>PU Foam</v>
          </cell>
          <cell r="K116" t="str">
            <v>12tin*750ml/carton</v>
          </cell>
          <cell r="L116" t="str">
            <v xml:space="preserve"> </v>
          </cell>
          <cell r="M116" t="str">
            <v>ACF</v>
          </cell>
          <cell r="N116">
            <v>36605</v>
          </cell>
        </row>
        <row r="117">
          <cell r="B117">
            <v>7002250</v>
          </cell>
          <cell r="C117" t="str">
            <v>Sista M5230/500gr</v>
          </cell>
          <cell r="D117" t="str">
            <v>tin</v>
          </cell>
          <cell r="E117">
            <v>1</v>
          </cell>
          <cell r="F117" t="str">
            <v>can</v>
          </cell>
          <cell r="G117" t="str">
            <v>Polyurethane foam</v>
          </cell>
          <cell r="H117">
            <v>3857.5070114991336</v>
          </cell>
          <cell r="J117" t="str">
            <v>PU Foam</v>
          </cell>
          <cell r="K117" t="str">
            <v>12tin*500gr/carton</v>
          </cell>
          <cell r="L117" t="str">
            <v xml:space="preserve"> </v>
          </cell>
          <cell r="M117" t="str">
            <v>ACF</v>
          </cell>
          <cell r="N117">
            <v>36360</v>
          </cell>
        </row>
        <row r="118">
          <cell r="B118">
            <v>7002410</v>
          </cell>
          <cell r="C118" t="str">
            <v>Cerecem CR70B</v>
          </cell>
          <cell r="D118" t="str">
            <v>kg</v>
          </cell>
          <cell r="E118">
            <v>18</v>
          </cell>
          <cell r="F118" t="str">
            <v>pail</v>
          </cell>
          <cell r="G118" t="str">
            <v>EVA Based Emerson</v>
          </cell>
          <cell r="H118">
            <v>1527.6712991560516</v>
          </cell>
          <cell r="J118" t="str">
            <v>Lo-Vis</v>
          </cell>
          <cell r="L118">
            <v>1</v>
          </cell>
          <cell r="M118" t="str">
            <v>ACB</v>
          </cell>
          <cell r="N118">
            <v>36420</v>
          </cell>
        </row>
        <row r="119">
          <cell r="B119">
            <v>7002420</v>
          </cell>
          <cell r="C119" t="str">
            <v>Cerecem CR70A</v>
          </cell>
          <cell r="D119" t="str">
            <v>kg</v>
          </cell>
          <cell r="E119">
            <v>14</v>
          </cell>
          <cell r="F119" t="str">
            <v>ctn</v>
          </cell>
          <cell r="G119" t="str">
            <v>Elastic waterproofing slurry</v>
          </cell>
          <cell r="H119">
            <v>263.01670813843936</v>
          </cell>
          <cell r="I119" t="str">
            <v>￦/kg</v>
          </cell>
          <cell r="J119" t="str">
            <v>Powder</v>
          </cell>
          <cell r="K119" t="str">
            <v>7kg*2bag/carton</v>
          </cell>
          <cell r="L119">
            <v>1.4</v>
          </cell>
          <cell r="M119" t="str">
            <v>ACB</v>
          </cell>
          <cell r="N119">
            <v>36467</v>
          </cell>
        </row>
        <row r="120">
          <cell r="B120">
            <v>7002430</v>
          </cell>
          <cell r="C120" t="str">
            <v>Cerecem CR70C</v>
          </cell>
          <cell r="D120" t="str">
            <v>kg</v>
          </cell>
          <cell r="E120">
            <v>12</v>
          </cell>
          <cell r="F120" t="str">
            <v>pail</v>
          </cell>
          <cell r="G120" t="str">
            <v>Elastic waterproofing sealant</v>
          </cell>
          <cell r="H120">
            <v>1766.6796645383188</v>
          </cell>
          <cell r="I120" t="str">
            <v>￦/kg</v>
          </cell>
          <cell r="J120" t="str">
            <v>Hi-Vis</v>
          </cell>
          <cell r="K120" t="str">
            <v>12kg/10liter pail</v>
          </cell>
          <cell r="L120">
            <v>1.55</v>
          </cell>
          <cell r="M120" t="str">
            <v>ACB</v>
          </cell>
          <cell r="N120">
            <v>36598</v>
          </cell>
        </row>
        <row r="121">
          <cell r="B121">
            <v>7002431</v>
          </cell>
          <cell r="C121" t="str">
            <v>Cerecem CR70C</v>
          </cell>
          <cell r="D121" t="str">
            <v>kg</v>
          </cell>
          <cell r="E121">
            <v>18</v>
          </cell>
          <cell r="F121" t="str">
            <v>pail</v>
          </cell>
          <cell r="G121" t="str">
            <v>Elastic waterproofing sealant</v>
          </cell>
          <cell r="H121" t="e">
            <v>#N/A</v>
          </cell>
          <cell r="I121" t="str">
            <v>￦/kg</v>
          </cell>
          <cell r="J121" t="str">
            <v>Hi-Vis</v>
          </cell>
          <cell r="K121" t="str">
            <v>18kg/20liter pail</v>
          </cell>
          <cell r="L121">
            <v>1.55</v>
          </cell>
          <cell r="M121" t="str">
            <v>ACB</v>
          </cell>
          <cell r="N121">
            <v>36668</v>
          </cell>
        </row>
        <row r="122">
          <cell r="B122">
            <v>7002510</v>
          </cell>
          <cell r="C122" t="str">
            <v>Thomsit SL85K/Green</v>
          </cell>
          <cell r="D122" t="str">
            <v>kg</v>
          </cell>
          <cell r="E122">
            <v>25</v>
          </cell>
          <cell r="F122" t="str">
            <v>bag</v>
          </cell>
          <cell r="G122" t="str">
            <v>Industrial Self-Leveling Mortar</v>
          </cell>
          <cell r="H122">
            <v>356.71783995252093</v>
          </cell>
          <cell r="I122" t="str">
            <v>￦/kg</v>
          </cell>
          <cell r="J122" t="str">
            <v>Powder</v>
          </cell>
          <cell r="L122">
            <v>1.2</v>
          </cell>
          <cell r="M122" t="str">
            <v>ACB</v>
          </cell>
          <cell r="N122">
            <v>36516</v>
          </cell>
        </row>
        <row r="123">
          <cell r="B123">
            <v>7002520</v>
          </cell>
          <cell r="C123" t="str">
            <v>Thomsit SL85K/Brown</v>
          </cell>
          <cell r="D123" t="str">
            <v>kg</v>
          </cell>
          <cell r="E123">
            <v>25</v>
          </cell>
          <cell r="F123" t="str">
            <v>bag</v>
          </cell>
          <cell r="G123" t="str">
            <v>Industrial Self-Leveling Mortar</v>
          </cell>
          <cell r="H123">
            <v>307.97024325669969</v>
          </cell>
          <cell r="I123" t="str">
            <v>￦/kg</v>
          </cell>
          <cell r="J123" t="str">
            <v>Powder</v>
          </cell>
          <cell r="L123">
            <v>1.2</v>
          </cell>
          <cell r="M123" t="str">
            <v>ACB</v>
          </cell>
          <cell r="N123">
            <v>36516</v>
          </cell>
        </row>
        <row r="124">
          <cell r="B124">
            <v>7002530</v>
          </cell>
          <cell r="C124" t="str">
            <v>Thomsit SL85K/Liquid</v>
          </cell>
          <cell r="D124" t="str">
            <v>kg</v>
          </cell>
          <cell r="E124">
            <v>18</v>
          </cell>
          <cell r="F124" t="str">
            <v>pail</v>
          </cell>
          <cell r="G124" t="str">
            <v>Emulsion for cement admixture</v>
          </cell>
          <cell r="H124">
            <v>1419.8537821768402</v>
          </cell>
          <cell r="I124" t="str">
            <v>￦/kg</v>
          </cell>
          <cell r="J124" t="str">
            <v>Lo-Vis</v>
          </cell>
          <cell r="K124" t="str">
            <v>18kg/pail</v>
          </cell>
          <cell r="L124">
            <v>1</v>
          </cell>
          <cell r="M124" t="str">
            <v>ACB</v>
          </cell>
          <cell r="N124">
            <v>36516</v>
          </cell>
        </row>
        <row r="125">
          <cell r="B125">
            <v>7002540</v>
          </cell>
          <cell r="C125" t="str">
            <v>Thomsit SL85K/Grey</v>
          </cell>
          <cell r="D125" t="str">
            <v>kg</v>
          </cell>
          <cell r="E125">
            <v>25</v>
          </cell>
          <cell r="F125" t="str">
            <v>bag</v>
          </cell>
          <cell r="G125" t="str">
            <v>Industrial Self-Leveling Mortar</v>
          </cell>
          <cell r="H125">
            <v>269.03416648313316</v>
          </cell>
          <cell r="I125" t="str">
            <v>￦/kg</v>
          </cell>
          <cell r="J125" t="str">
            <v>Powder</v>
          </cell>
          <cell r="L125">
            <v>1.2</v>
          </cell>
          <cell r="M125" t="str">
            <v>ACB</v>
          </cell>
          <cell r="N125">
            <v>36580</v>
          </cell>
        </row>
        <row r="126">
          <cell r="B126">
            <v>7002610</v>
          </cell>
          <cell r="C126" t="str">
            <v>Ceretec CT23</v>
          </cell>
          <cell r="D126" t="str">
            <v>kg</v>
          </cell>
          <cell r="E126">
            <v>25</v>
          </cell>
          <cell r="F126" t="str">
            <v>bag</v>
          </cell>
          <cell r="G126" t="str">
            <v>Rapair Mortar</v>
          </cell>
          <cell r="H126">
            <v>212.86169594052922</v>
          </cell>
          <cell r="I126" t="str">
            <v>￦/kg</v>
          </cell>
          <cell r="J126" t="str">
            <v>Powder</v>
          </cell>
          <cell r="M126" t="str">
            <v>ACB</v>
          </cell>
          <cell r="N126">
            <v>36564</v>
          </cell>
        </row>
        <row r="127">
          <cell r="B127">
            <v>7002620</v>
          </cell>
          <cell r="C127" t="str">
            <v>Ceretec CT25</v>
          </cell>
          <cell r="D127" t="str">
            <v>kg</v>
          </cell>
          <cell r="E127">
            <v>25</v>
          </cell>
          <cell r="F127" t="str">
            <v>bag</v>
          </cell>
          <cell r="G127" t="str">
            <v>Rapair Mortar</v>
          </cell>
          <cell r="H127">
            <v>265.21435939246459</v>
          </cell>
          <cell r="I127" t="str">
            <v>￦/kg</v>
          </cell>
          <cell r="J127" t="str">
            <v>Powder</v>
          </cell>
          <cell r="K127" t="str">
            <v>25kg/bag</v>
          </cell>
          <cell r="L127">
            <v>1.5</v>
          </cell>
          <cell r="M127" t="str">
            <v>ACB</v>
          </cell>
          <cell r="N127">
            <v>36620</v>
          </cell>
        </row>
        <row r="128">
          <cell r="B128">
            <v>7002710</v>
          </cell>
          <cell r="C128" t="str">
            <v>Ceredure CD22</v>
          </cell>
          <cell r="D128" t="str">
            <v>kg</v>
          </cell>
          <cell r="E128">
            <v>25</v>
          </cell>
          <cell r="F128" t="str">
            <v>bag</v>
          </cell>
          <cell r="G128" t="str">
            <v>Rapair Mortar</v>
          </cell>
          <cell r="H128">
            <v>337.54863726705986</v>
          </cell>
          <cell r="I128" t="str">
            <v>￦/kg</v>
          </cell>
          <cell r="J128" t="str">
            <v>Powder</v>
          </cell>
          <cell r="K128" t="str">
            <v>25kg/bag</v>
          </cell>
          <cell r="L128">
            <v>1.7</v>
          </cell>
          <cell r="M128" t="str">
            <v>ACB</v>
          </cell>
          <cell r="N128">
            <v>36620</v>
          </cell>
        </row>
        <row r="129">
          <cell r="B129">
            <v>7002810</v>
          </cell>
          <cell r="C129" t="str">
            <v>Ceromax CX15</v>
          </cell>
          <cell r="D129" t="str">
            <v>kg</v>
          </cell>
          <cell r="E129">
            <v>25</v>
          </cell>
          <cell r="F129" t="str">
            <v>bag</v>
          </cell>
          <cell r="G129" t="str">
            <v>Rapair Mortar</v>
          </cell>
          <cell r="H129">
            <v>171.56983551387148</v>
          </cell>
          <cell r="I129" t="str">
            <v>￦/kg</v>
          </cell>
          <cell r="J129" t="str">
            <v>Powder</v>
          </cell>
          <cell r="K129" t="str">
            <v>25kg/bag</v>
          </cell>
          <cell r="M129" t="str">
            <v>ACB</v>
          </cell>
          <cell r="N129">
            <v>36622</v>
          </cell>
        </row>
        <row r="130">
          <cell r="B130">
            <v>7900110</v>
          </cell>
          <cell r="C130" t="str">
            <v>Loctite 401/20gr</v>
          </cell>
          <cell r="D130" t="str">
            <v>ea</v>
          </cell>
          <cell r="E130">
            <v>1</v>
          </cell>
          <cell r="F130" t="str">
            <v>tube</v>
          </cell>
          <cell r="G130" t="str">
            <v>Instant Adhesive</v>
          </cell>
          <cell r="H130">
            <v>638.14085638406766</v>
          </cell>
          <cell r="I130" t="str">
            <v>￦/tin</v>
          </cell>
          <cell r="J130" t="str">
            <v>Labeling</v>
          </cell>
          <cell r="K130" t="str">
            <v>25ea/box*20box/ctn</v>
          </cell>
          <cell r="M130" t="str">
            <v>ACF&amp;H</v>
          </cell>
          <cell r="N130">
            <v>36005</v>
          </cell>
        </row>
        <row r="131">
          <cell r="B131">
            <v>7900120</v>
          </cell>
          <cell r="C131" t="str">
            <v>Loctite 401/50gr</v>
          </cell>
          <cell r="D131" t="str">
            <v>ea</v>
          </cell>
          <cell r="E131">
            <v>1</v>
          </cell>
          <cell r="F131" t="str">
            <v>tube</v>
          </cell>
          <cell r="G131" t="str">
            <v>Instant Adhesive</v>
          </cell>
          <cell r="H131">
            <v>1622.9565156338786</v>
          </cell>
          <cell r="I131" t="str">
            <v>￦/tin</v>
          </cell>
          <cell r="J131" t="str">
            <v>Labeling</v>
          </cell>
          <cell r="K131" t="str">
            <v>20ea/box*12box/ctn</v>
          </cell>
          <cell r="M131" t="str">
            <v>ACF&amp;H</v>
          </cell>
          <cell r="N131">
            <v>36172</v>
          </cell>
        </row>
        <row r="132">
          <cell r="B132">
            <v>7900210</v>
          </cell>
          <cell r="C132" t="str">
            <v>S-Attak/3g/blister(L)</v>
          </cell>
          <cell r="D132" t="str">
            <v>ea</v>
          </cell>
          <cell r="E132">
            <v>1</v>
          </cell>
          <cell r="F132" t="str">
            <v>tube</v>
          </cell>
          <cell r="G132" t="str">
            <v>95(L)*163(H)</v>
          </cell>
          <cell r="H132">
            <v>378.27564388492664</v>
          </cell>
          <cell r="I132" t="str">
            <v>￦/tube</v>
          </cell>
          <cell r="J132" t="str">
            <v>Blistering</v>
          </cell>
          <cell r="K132" t="str">
            <v>20ea/box*30box/ctn</v>
          </cell>
          <cell r="M132" t="str">
            <v>ACH</v>
          </cell>
          <cell r="N132">
            <v>36005</v>
          </cell>
        </row>
        <row r="133">
          <cell r="B133">
            <v>7900211</v>
          </cell>
          <cell r="C133" t="str">
            <v>S-Attak/3g/folding</v>
          </cell>
          <cell r="D133" t="str">
            <v>ea</v>
          </cell>
          <cell r="E133">
            <v>1</v>
          </cell>
          <cell r="F133" t="str">
            <v>tube</v>
          </cell>
          <cell r="G133" t="str">
            <v>95(L)*163(H)</v>
          </cell>
          <cell r="H133" t="str">
            <v xml:space="preserve"> </v>
          </cell>
          <cell r="I133" t="str">
            <v>￦/tube</v>
          </cell>
          <cell r="J133" t="str">
            <v>Blistering</v>
          </cell>
          <cell r="K133" t="str">
            <v>50ea/box*12box/ctn</v>
          </cell>
          <cell r="M133" t="str">
            <v>ACH</v>
          </cell>
          <cell r="N133">
            <v>36341</v>
          </cell>
        </row>
        <row r="134">
          <cell r="B134">
            <v>7900212</v>
          </cell>
          <cell r="C134" t="str">
            <v>S-Attak/3g/blister(S)</v>
          </cell>
          <cell r="D134" t="str">
            <v>ea</v>
          </cell>
          <cell r="E134">
            <v>1</v>
          </cell>
          <cell r="F134" t="str">
            <v>tube</v>
          </cell>
          <cell r="G134" t="str">
            <v>65(L)*140(H)</v>
          </cell>
          <cell r="H134" t="e">
            <v>#N/A</v>
          </cell>
          <cell r="I134" t="str">
            <v>￦/tube</v>
          </cell>
          <cell r="J134" t="str">
            <v>Blistering</v>
          </cell>
          <cell r="K134" t="str">
            <v>15ea/box*72box/ctn</v>
          </cell>
          <cell r="M134" t="str">
            <v>ACH</v>
          </cell>
          <cell r="N134">
            <v>36566</v>
          </cell>
        </row>
        <row r="135">
          <cell r="B135">
            <v>7900220</v>
          </cell>
          <cell r="C135" t="str">
            <v>S-Slalom/5g/blister</v>
          </cell>
          <cell r="D135" t="str">
            <v>ea</v>
          </cell>
          <cell r="E135">
            <v>1</v>
          </cell>
          <cell r="F135" t="str">
            <v>tube</v>
          </cell>
          <cell r="G135" t="str">
            <v>95(L)*163(H)</v>
          </cell>
          <cell r="H135">
            <v>664.93311213316872</v>
          </cell>
          <cell r="I135" t="str">
            <v>￦/tube</v>
          </cell>
          <cell r="J135" t="str">
            <v>Blistering</v>
          </cell>
          <cell r="K135" t="str">
            <v>15ea/box*30box/ctn</v>
          </cell>
          <cell r="M135" t="str">
            <v>ACH</v>
          </cell>
          <cell r="N135">
            <v>36005</v>
          </cell>
        </row>
        <row r="136">
          <cell r="B136">
            <v>7900221</v>
          </cell>
          <cell r="C136" t="str">
            <v>S-Slalom/5g/folding</v>
          </cell>
          <cell r="D136" t="str">
            <v>ea</v>
          </cell>
          <cell r="E136">
            <v>1</v>
          </cell>
          <cell r="F136" t="str">
            <v>tube</v>
          </cell>
          <cell r="G136" t="str">
            <v>95(L)*163(H)</v>
          </cell>
          <cell r="H136" t="str">
            <v xml:space="preserve"> </v>
          </cell>
          <cell r="I136" t="str">
            <v>￦/tube</v>
          </cell>
          <cell r="J136" t="str">
            <v>Blistering</v>
          </cell>
          <cell r="K136" t="str">
            <v>40ea/box*12box/ctn</v>
          </cell>
          <cell r="M136" t="str">
            <v>ACH</v>
          </cell>
          <cell r="N136">
            <v>36341</v>
          </cell>
        </row>
        <row r="137">
          <cell r="B137">
            <v>7900222</v>
          </cell>
          <cell r="C137" t="str">
            <v>S-Slalom/5g/boxing</v>
          </cell>
          <cell r="D137" t="str">
            <v>ea</v>
          </cell>
          <cell r="E137">
            <v>1</v>
          </cell>
          <cell r="F137" t="str">
            <v>tube</v>
          </cell>
          <cell r="G137" t="str">
            <v>20ea/carton</v>
          </cell>
          <cell r="H137" t="e">
            <v>#N/A</v>
          </cell>
          <cell r="I137" t="str">
            <v>￦/tube</v>
          </cell>
          <cell r="J137" t="str">
            <v>Boxing</v>
          </cell>
          <cell r="K137" t="str">
            <v>20ea/box*??box/ctn</v>
          </cell>
          <cell r="M137" t="str">
            <v>ACH</v>
          </cell>
          <cell r="N137">
            <v>36566</v>
          </cell>
        </row>
        <row r="138">
          <cell r="B138">
            <v>7900230</v>
          </cell>
          <cell r="C138" t="str">
            <v>Glassbond ATTAK/3g/blister</v>
          </cell>
          <cell r="D138" t="str">
            <v>ea</v>
          </cell>
          <cell r="E138">
            <v>1</v>
          </cell>
          <cell r="F138" t="str">
            <v>tube</v>
          </cell>
          <cell r="G138" t="str">
            <v>95(L)*163(H)</v>
          </cell>
          <cell r="H138">
            <v>632.58865740202145</v>
          </cell>
          <cell r="I138" t="str">
            <v>￦/tube</v>
          </cell>
          <cell r="J138" t="str">
            <v>Blistering</v>
          </cell>
          <cell r="K138" t="str">
            <v>20ea/box*30box/ctn</v>
          </cell>
          <cell r="M138" t="str">
            <v>ACH</v>
          </cell>
          <cell r="N138">
            <v>36005</v>
          </cell>
        </row>
        <row r="139">
          <cell r="B139">
            <v>7900231</v>
          </cell>
          <cell r="C139" t="str">
            <v>Glassbond ATTAK/3g/folding</v>
          </cell>
          <cell r="D139" t="str">
            <v>ea</v>
          </cell>
          <cell r="E139">
            <v>1</v>
          </cell>
          <cell r="F139" t="str">
            <v>tube</v>
          </cell>
          <cell r="G139" t="str">
            <v>95(L)*163(H)</v>
          </cell>
          <cell r="H139" t="str">
            <v xml:space="preserve"> </v>
          </cell>
          <cell r="I139" t="str">
            <v>￦/tube</v>
          </cell>
          <cell r="J139" t="str">
            <v>Blistering</v>
          </cell>
          <cell r="K139" t="str">
            <v>50ea/box*12box/ctn</v>
          </cell>
          <cell r="M139" t="str">
            <v>ACH</v>
          </cell>
          <cell r="N139">
            <v>36341</v>
          </cell>
        </row>
        <row r="140">
          <cell r="B140">
            <v>7900310</v>
          </cell>
          <cell r="C140" t="str">
            <v>Glue Remover/5g/blister</v>
          </cell>
          <cell r="D140" t="str">
            <v>ea</v>
          </cell>
          <cell r="E140">
            <v>1</v>
          </cell>
          <cell r="F140" t="str">
            <v>tube</v>
          </cell>
          <cell r="G140" t="str">
            <v>95(L)*163(H)</v>
          </cell>
          <cell r="H140">
            <v>526.09925904527643</v>
          </cell>
          <cell r="I140" t="str">
            <v>￦/tube</v>
          </cell>
          <cell r="J140" t="str">
            <v>Blistering</v>
          </cell>
          <cell r="K140" t="str">
            <v>20ea/box*30box/ctn</v>
          </cell>
          <cell r="M140" t="str">
            <v>ACH</v>
          </cell>
          <cell r="N140">
            <v>36005</v>
          </cell>
        </row>
        <row r="141">
          <cell r="B141">
            <v>7900311</v>
          </cell>
          <cell r="C141" t="str">
            <v>Glue Remover/5g/folding</v>
          </cell>
          <cell r="D141" t="str">
            <v>ea</v>
          </cell>
          <cell r="E141">
            <v>1</v>
          </cell>
          <cell r="F141" t="str">
            <v>tube</v>
          </cell>
          <cell r="G141" t="str">
            <v>95(L)*163(H)</v>
          </cell>
          <cell r="H141" t="str">
            <v xml:space="preserve"> </v>
          </cell>
          <cell r="I141" t="str">
            <v>￦/tube</v>
          </cell>
          <cell r="J141" t="str">
            <v>Blistering</v>
          </cell>
          <cell r="K141" t="str">
            <v>50ea/box*12box/ctn</v>
          </cell>
          <cell r="M141" t="str">
            <v>ACH</v>
          </cell>
          <cell r="N141">
            <v>36341</v>
          </cell>
        </row>
        <row r="142">
          <cell r="B142">
            <v>7900410</v>
          </cell>
          <cell r="C142" t="str">
            <v>Pattax/50gr/transparent/blister</v>
          </cell>
          <cell r="D142" t="str">
            <v>ea</v>
          </cell>
          <cell r="E142">
            <v>1</v>
          </cell>
          <cell r="F142" t="str">
            <v>tube</v>
          </cell>
          <cell r="G142" t="str">
            <v>93(L)*193(H)</v>
          </cell>
          <cell r="H142" t="e">
            <v>#N/A</v>
          </cell>
          <cell r="I142" t="str">
            <v>￦/tube</v>
          </cell>
          <cell r="J142" t="str">
            <v>Blistering</v>
          </cell>
          <cell r="K142" t="str">
            <v>15ea/box*16box/ctn</v>
          </cell>
          <cell r="M142" t="str">
            <v>ACH</v>
          </cell>
          <cell r="N142">
            <v>36566</v>
          </cell>
        </row>
        <row r="143">
          <cell r="B143">
            <v>7900420</v>
          </cell>
          <cell r="C143" t="str">
            <v>Pattax/50gr/no more nail/blister</v>
          </cell>
          <cell r="D143" t="str">
            <v>ea</v>
          </cell>
          <cell r="E143">
            <v>1</v>
          </cell>
          <cell r="F143" t="str">
            <v>tube</v>
          </cell>
          <cell r="G143" t="str">
            <v>93(L)*193(H)</v>
          </cell>
          <cell r="H143" t="e">
            <v>#N/A</v>
          </cell>
          <cell r="I143" t="str">
            <v>￦/tube</v>
          </cell>
          <cell r="J143" t="str">
            <v>Blistering</v>
          </cell>
          <cell r="K143" t="str">
            <v>15ea/box*16box/ctn</v>
          </cell>
          <cell r="M143" t="str">
            <v>ACH</v>
          </cell>
          <cell r="N143">
            <v>36566</v>
          </cell>
        </row>
        <row r="144">
          <cell r="B144">
            <v>7900421</v>
          </cell>
          <cell r="C144" t="str">
            <v>Pattax/50gr/no more nail/boxing</v>
          </cell>
          <cell r="D144" t="str">
            <v>ea</v>
          </cell>
          <cell r="E144">
            <v>1</v>
          </cell>
          <cell r="F144" t="str">
            <v>tube</v>
          </cell>
          <cell r="G144" t="str">
            <v>10tube/carton</v>
          </cell>
          <cell r="H144" t="e">
            <v>#N/A</v>
          </cell>
          <cell r="I144" t="str">
            <v>￦/tube</v>
          </cell>
          <cell r="J144" t="str">
            <v>Boxing</v>
          </cell>
          <cell r="K144" t="str">
            <v>10ea/box*48box/ctn</v>
          </cell>
          <cell r="M144" t="str">
            <v>ACH</v>
          </cell>
          <cell r="N144">
            <v>36566</v>
          </cell>
        </row>
        <row r="145">
          <cell r="B145" t="str">
            <v>Trade &amp; Toll Manufactured Products</v>
          </cell>
          <cell r="C145" t="str">
            <v>Trade &amp; Toll Manufactured Products</v>
          </cell>
        </row>
        <row r="146">
          <cell r="B146">
            <v>8000100</v>
          </cell>
          <cell r="C146" t="str">
            <v>Sista M5250/750ml</v>
          </cell>
          <cell r="D146" t="str">
            <v>tin</v>
          </cell>
          <cell r="E146">
            <v>1</v>
          </cell>
          <cell r="F146" t="str">
            <v>can</v>
          </cell>
          <cell r="G146" t="str">
            <v>Multipurpose PU foam</v>
          </cell>
          <cell r="H146">
            <v>2802</v>
          </cell>
          <cell r="I146" t="str">
            <v>￦/tin</v>
          </cell>
          <cell r="J146" t="str">
            <v>Import</v>
          </cell>
          <cell r="K146" t="str">
            <v>11.04kgx12tin/carton</v>
          </cell>
          <cell r="M146" t="str">
            <v>ACF</v>
          </cell>
          <cell r="N146">
            <v>35664</v>
          </cell>
        </row>
        <row r="147">
          <cell r="B147">
            <v>8000200</v>
          </cell>
          <cell r="C147" t="str">
            <v>Ceresit CR65</v>
          </cell>
          <cell r="D147" t="str">
            <v>kg</v>
          </cell>
          <cell r="E147">
            <v>25</v>
          </cell>
          <cell r="F147" t="str">
            <v>bag</v>
          </cell>
          <cell r="G147" t="str">
            <v>Sealing slurry</v>
          </cell>
          <cell r="H147">
            <v>336</v>
          </cell>
          <cell r="I147" t="str">
            <v>￦/kg</v>
          </cell>
          <cell r="J147" t="str">
            <v>Import</v>
          </cell>
          <cell r="M147" t="str">
            <v>ACB</v>
          </cell>
          <cell r="N147">
            <v>35664</v>
          </cell>
        </row>
        <row r="148">
          <cell r="B148">
            <v>8000300</v>
          </cell>
          <cell r="C148" t="str">
            <v>Thomsit AGL DX</v>
          </cell>
          <cell r="D148" t="str">
            <v>kg</v>
          </cell>
          <cell r="E148">
            <v>25</v>
          </cell>
          <cell r="F148" t="str">
            <v>bag</v>
          </cell>
          <cell r="G148" t="str">
            <v>Floor levelling Compound</v>
          </cell>
          <cell r="H148">
            <v>259</v>
          </cell>
          <cell r="I148" t="str">
            <v>￦/kg</v>
          </cell>
          <cell r="J148" t="str">
            <v>Import</v>
          </cell>
          <cell r="M148" t="str">
            <v>ACB</v>
          </cell>
          <cell r="N148">
            <v>35664</v>
          </cell>
        </row>
        <row r="149">
          <cell r="B149">
            <v>8000400</v>
          </cell>
          <cell r="C149" t="str">
            <v>I J 2222</v>
          </cell>
          <cell r="D149" t="str">
            <v>kg</v>
          </cell>
          <cell r="E149">
            <v>20</v>
          </cell>
          <cell r="F149" t="str">
            <v>pail</v>
          </cell>
          <cell r="G149" t="str">
            <v>Fluid Injection</v>
          </cell>
          <cell r="K149" t="str">
            <v>20kg/pail</v>
          </cell>
          <cell r="M149" t="str">
            <v>ACB</v>
          </cell>
        </row>
        <row r="150">
          <cell r="B150">
            <v>8000500</v>
          </cell>
          <cell r="C150" t="str">
            <v>Dymsol CSD</v>
          </cell>
          <cell r="D150" t="str">
            <v>lb</v>
          </cell>
          <cell r="E150">
            <v>450</v>
          </cell>
          <cell r="F150" t="str">
            <v>drum</v>
          </cell>
          <cell r="G150" t="str">
            <v>Calcium Stearate</v>
          </cell>
          <cell r="H150">
            <v>168.88800000000001</v>
          </cell>
          <cell r="I150" t="str">
            <v>￦/lb</v>
          </cell>
          <cell r="J150" t="str">
            <v>Import</v>
          </cell>
          <cell r="K150" t="str">
            <v>204.3kg</v>
          </cell>
          <cell r="M150" t="str">
            <v>ACB</v>
          </cell>
          <cell r="N150">
            <v>35664</v>
          </cell>
        </row>
        <row r="151">
          <cell r="B151">
            <v>8000600</v>
          </cell>
          <cell r="C151" t="str">
            <v>Versafill 60A</v>
          </cell>
          <cell r="D151" t="str">
            <v>lb</v>
          </cell>
          <cell r="E151">
            <v>47</v>
          </cell>
          <cell r="F151" t="str">
            <v>pail</v>
          </cell>
          <cell r="G151" t="str">
            <v>Epoxy crack filler</v>
          </cell>
          <cell r="H151">
            <v>3258.3580000000002</v>
          </cell>
          <cell r="I151" t="str">
            <v>￦/lb</v>
          </cell>
          <cell r="J151" t="str">
            <v>Import</v>
          </cell>
          <cell r="K151" t="str">
            <v>21.34kg</v>
          </cell>
          <cell r="M151" t="str">
            <v>ACB</v>
          </cell>
          <cell r="N151">
            <v>35664</v>
          </cell>
        </row>
        <row r="152">
          <cell r="B152">
            <v>8000700</v>
          </cell>
          <cell r="C152" t="str">
            <v>Versafill 60B</v>
          </cell>
          <cell r="D152" t="str">
            <v>kg</v>
          </cell>
          <cell r="E152">
            <v>197.4</v>
          </cell>
          <cell r="F152" t="str">
            <v>drum</v>
          </cell>
          <cell r="G152" t="str">
            <v>Epoxy crack filler</v>
          </cell>
          <cell r="I152" t="str">
            <v>￦/kg</v>
          </cell>
          <cell r="J152" t="str">
            <v>Import</v>
          </cell>
          <cell r="K152" t="str">
            <v>435lb</v>
          </cell>
          <cell r="M152" t="str">
            <v>ACB</v>
          </cell>
          <cell r="N152">
            <v>35664</v>
          </cell>
        </row>
        <row r="153">
          <cell r="B153">
            <v>8000800</v>
          </cell>
          <cell r="C153" t="str">
            <v>Thomsit R712</v>
          </cell>
          <cell r="D153" t="str">
            <v>kg</v>
          </cell>
          <cell r="E153">
            <v>10</v>
          </cell>
          <cell r="F153" t="str">
            <v>bucket</v>
          </cell>
          <cell r="H153">
            <v>7585</v>
          </cell>
          <cell r="I153" t="str">
            <v>￦/kg</v>
          </cell>
          <cell r="J153" t="str">
            <v>Import</v>
          </cell>
          <cell r="M153" t="str">
            <v>ACB</v>
          </cell>
          <cell r="N153">
            <v>35664</v>
          </cell>
        </row>
        <row r="154">
          <cell r="B154">
            <v>8000900</v>
          </cell>
          <cell r="C154" t="str">
            <v>Pattex/10kg</v>
          </cell>
          <cell r="D154" t="str">
            <v>kg</v>
          </cell>
          <cell r="E154">
            <v>10</v>
          </cell>
          <cell r="F154" t="str">
            <v>pail</v>
          </cell>
          <cell r="G154" t="str">
            <v>Contact Adhesive</v>
          </cell>
          <cell r="H154">
            <v>2294</v>
          </cell>
          <cell r="I154" t="str">
            <v>￦/kg</v>
          </cell>
          <cell r="J154" t="str">
            <v>Import</v>
          </cell>
          <cell r="M154" t="str">
            <v>ACB</v>
          </cell>
          <cell r="N154">
            <v>35664</v>
          </cell>
        </row>
        <row r="155">
          <cell r="B155">
            <v>8000901</v>
          </cell>
          <cell r="C155" t="str">
            <v>Pattex/24kg</v>
          </cell>
          <cell r="D155" t="str">
            <v>kg</v>
          </cell>
          <cell r="E155">
            <v>24</v>
          </cell>
          <cell r="F155" t="str">
            <v>pail</v>
          </cell>
          <cell r="G155" t="str">
            <v>Contact Adhesive</v>
          </cell>
          <cell r="H155">
            <v>3412.7916666666665</v>
          </cell>
          <cell r="I155" t="str">
            <v>￦/kg</v>
          </cell>
          <cell r="J155" t="str">
            <v>Import</v>
          </cell>
          <cell r="M155" t="str">
            <v>ACB</v>
          </cell>
          <cell r="N155">
            <v>36578</v>
          </cell>
        </row>
        <row r="156">
          <cell r="B156">
            <v>8001000</v>
          </cell>
          <cell r="C156" t="str">
            <v>Ceromax CX#1</v>
          </cell>
          <cell r="D156" t="str">
            <v>kg</v>
          </cell>
          <cell r="E156">
            <v>25</v>
          </cell>
          <cell r="F156" t="str">
            <v>bag</v>
          </cell>
          <cell r="G156" t="str">
            <v>Cement Waterplug</v>
          </cell>
          <cell r="H156">
            <v>478</v>
          </cell>
          <cell r="I156" t="str">
            <v>￦/kg</v>
          </cell>
          <cell r="J156" t="str">
            <v>Import</v>
          </cell>
          <cell r="M156" t="str">
            <v>ACB</v>
          </cell>
          <cell r="N156">
            <v>35664</v>
          </cell>
        </row>
        <row r="157">
          <cell r="B157">
            <v>8001100</v>
          </cell>
          <cell r="C157" t="str">
            <v>SP Fluid Special</v>
          </cell>
          <cell r="D157" t="str">
            <v>kg</v>
          </cell>
          <cell r="E157">
            <v>200</v>
          </cell>
          <cell r="F157" t="str">
            <v>drum</v>
          </cell>
          <cell r="G157" t="str">
            <v>Fluid Mortar Sealant</v>
          </cell>
          <cell r="H157">
            <v>625</v>
          </cell>
          <cell r="I157" t="str">
            <v>￦/kg</v>
          </cell>
          <cell r="J157" t="str">
            <v>Import</v>
          </cell>
          <cell r="M157" t="str">
            <v>ACB</v>
          </cell>
          <cell r="N157">
            <v>35664</v>
          </cell>
        </row>
        <row r="158">
          <cell r="B158">
            <v>8001200</v>
          </cell>
          <cell r="C158" t="str">
            <v>SP Fluid Special ITM</v>
          </cell>
          <cell r="D158" t="str">
            <v>kg</v>
          </cell>
          <cell r="E158">
            <v>200</v>
          </cell>
          <cell r="F158" t="str">
            <v>drum</v>
          </cell>
          <cell r="G158" t="str">
            <v>Fluid Mortar Sealant</v>
          </cell>
          <cell r="I158" t="str">
            <v>￦/kg</v>
          </cell>
          <cell r="J158" t="str">
            <v>Decant</v>
          </cell>
          <cell r="M158" t="str">
            <v>ACB</v>
          </cell>
          <cell r="N158">
            <v>35664</v>
          </cell>
        </row>
        <row r="159">
          <cell r="B159">
            <v>8001300</v>
          </cell>
          <cell r="C159" t="str">
            <v>SP-Fluid Special KTM</v>
          </cell>
          <cell r="D159" t="str">
            <v>kg</v>
          </cell>
          <cell r="E159">
            <v>200</v>
          </cell>
          <cell r="F159" t="str">
            <v>drum</v>
          </cell>
          <cell r="G159" t="str">
            <v>Fluid Mortar Sealant</v>
          </cell>
          <cell r="H159">
            <v>328</v>
          </cell>
          <cell r="I159" t="str">
            <v>￦/kg</v>
          </cell>
          <cell r="J159" t="str">
            <v>TM</v>
          </cell>
          <cell r="M159" t="str">
            <v>ACB</v>
          </cell>
          <cell r="N159">
            <v>35664</v>
          </cell>
        </row>
        <row r="160">
          <cell r="B160">
            <v>8001400</v>
          </cell>
          <cell r="C160" t="str">
            <v>CD 32H</v>
          </cell>
          <cell r="D160" t="str">
            <v>kg</v>
          </cell>
          <cell r="E160">
            <v>10</v>
          </cell>
          <cell r="F160" t="str">
            <v>pail</v>
          </cell>
          <cell r="M160" t="str">
            <v>ACB</v>
          </cell>
        </row>
        <row r="161">
          <cell r="B161">
            <v>8001500</v>
          </cell>
          <cell r="C161" t="str">
            <v>Thomsit K188</v>
          </cell>
          <cell r="D161" t="str">
            <v>kg</v>
          </cell>
          <cell r="E161">
            <v>14</v>
          </cell>
          <cell r="F161" t="str">
            <v>bucket</v>
          </cell>
          <cell r="G161" t="str">
            <v>PVC floor covering adhesive</v>
          </cell>
          <cell r="H161">
            <v>1308</v>
          </cell>
          <cell r="I161" t="str">
            <v>￦/kg</v>
          </cell>
          <cell r="J161" t="str">
            <v>import</v>
          </cell>
          <cell r="M161" t="str">
            <v>ACB</v>
          </cell>
          <cell r="N161">
            <v>35664</v>
          </cell>
        </row>
        <row r="162">
          <cell r="B162">
            <v>8001600</v>
          </cell>
          <cell r="C162" t="str">
            <v>CP 42 RBW(1)</v>
          </cell>
          <cell r="D162" t="str">
            <v>kg</v>
          </cell>
          <cell r="E162">
            <v>16</v>
          </cell>
          <cell r="F162" t="str">
            <v>pail</v>
          </cell>
          <cell r="G162" t="str">
            <v>Agent for Waterproof</v>
          </cell>
          <cell r="H162">
            <v>1300</v>
          </cell>
          <cell r="I162" t="str">
            <v>￦/kg</v>
          </cell>
          <cell r="J162" t="str">
            <v>TM</v>
          </cell>
          <cell r="K162" t="str">
            <v>16kg/pail</v>
          </cell>
          <cell r="M162" t="str">
            <v>ACB</v>
          </cell>
          <cell r="N162">
            <v>36585</v>
          </cell>
        </row>
        <row r="163">
          <cell r="B163">
            <v>8001601</v>
          </cell>
          <cell r="C163" t="str">
            <v>CP 42 RBW(2)</v>
          </cell>
          <cell r="D163" t="str">
            <v>kg</v>
          </cell>
          <cell r="E163">
            <v>16</v>
          </cell>
          <cell r="F163" t="str">
            <v>pail</v>
          </cell>
          <cell r="G163" t="str">
            <v>Agent for Waterproof</v>
          </cell>
          <cell r="H163">
            <v>1300</v>
          </cell>
          <cell r="I163" t="str">
            <v>￦/kg</v>
          </cell>
          <cell r="J163" t="str">
            <v>TM</v>
          </cell>
          <cell r="K163" t="str">
            <v>16kg/pail</v>
          </cell>
          <cell r="M163" t="str">
            <v>ACB</v>
          </cell>
          <cell r="N163">
            <v>36585</v>
          </cell>
        </row>
        <row r="164">
          <cell r="B164">
            <v>8001602</v>
          </cell>
          <cell r="C164" t="str">
            <v>CP 42 RBW(3)</v>
          </cell>
          <cell r="D164" t="str">
            <v>kg</v>
          </cell>
          <cell r="E164">
            <v>18</v>
          </cell>
          <cell r="F164" t="str">
            <v>pail</v>
          </cell>
          <cell r="G164" t="str">
            <v>Agent for Waterproof</v>
          </cell>
          <cell r="H164">
            <v>1400</v>
          </cell>
          <cell r="I164" t="str">
            <v>￦/kg</v>
          </cell>
          <cell r="J164" t="str">
            <v>TM</v>
          </cell>
          <cell r="K164" t="str">
            <v>18kg/pail</v>
          </cell>
          <cell r="M164" t="str">
            <v>ACB</v>
          </cell>
          <cell r="N164">
            <v>36585</v>
          </cell>
        </row>
        <row r="165">
          <cell r="B165">
            <v>8001700</v>
          </cell>
          <cell r="C165" t="str">
            <v>Thomsit K188</v>
          </cell>
          <cell r="D165" t="str">
            <v>kg</v>
          </cell>
          <cell r="E165">
            <v>14</v>
          </cell>
          <cell r="F165" t="str">
            <v>bucket</v>
          </cell>
          <cell r="G165" t="str">
            <v>Contact Adhesive</v>
          </cell>
          <cell r="H165">
            <v>3413</v>
          </cell>
          <cell r="I165" t="str">
            <v>￦/kg</v>
          </cell>
          <cell r="J165" t="str">
            <v>Import</v>
          </cell>
          <cell r="K165" t="str">
            <v>14kg/bucket</v>
          </cell>
          <cell r="M165" t="str">
            <v>ACB</v>
          </cell>
          <cell r="N165">
            <v>36595</v>
          </cell>
        </row>
        <row r="166">
          <cell r="B166">
            <v>8001800</v>
          </cell>
          <cell r="C166" t="str">
            <v>Liquid Rubber S</v>
          </cell>
          <cell r="D166" t="str">
            <v>lit</v>
          </cell>
          <cell r="E166">
            <v>20</v>
          </cell>
          <cell r="F166" t="str">
            <v>pail</v>
          </cell>
          <cell r="G166" t="str">
            <v>Waterproofing coating</v>
          </cell>
          <cell r="H166">
            <v>1453</v>
          </cell>
          <cell r="I166" t="str">
            <v>￦/lit</v>
          </cell>
          <cell r="J166" t="str">
            <v>Import</v>
          </cell>
          <cell r="M166" t="str">
            <v>ACB</v>
          </cell>
          <cell r="N166">
            <v>35664</v>
          </cell>
        </row>
        <row r="167">
          <cell r="B167">
            <v>8001900</v>
          </cell>
          <cell r="C167" t="str">
            <v>Lomar D(powder)</v>
          </cell>
          <cell r="D167" t="str">
            <v>lb</v>
          </cell>
          <cell r="E167">
            <v>55</v>
          </cell>
          <cell r="F167" t="str">
            <v>bag</v>
          </cell>
          <cell r="G167" t="str">
            <v>Cement additive</v>
          </cell>
          <cell r="H167">
            <v>486.68799999999999</v>
          </cell>
          <cell r="I167" t="str">
            <v>￦/lb</v>
          </cell>
          <cell r="J167" t="str">
            <v>Import</v>
          </cell>
          <cell r="K167" t="str">
            <v>24.97kg</v>
          </cell>
          <cell r="M167" t="str">
            <v>ACB</v>
          </cell>
          <cell r="N167">
            <v>35664</v>
          </cell>
        </row>
        <row r="168">
          <cell r="B168">
            <v>8002000</v>
          </cell>
          <cell r="C168" t="str">
            <v>Lomar D(Liquid)</v>
          </cell>
          <cell r="D168" t="str">
            <v>lb</v>
          </cell>
          <cell r="E168">
            <v>500</v>
          </cell>
          <cell r="F168" t="str">
            <v>drum</v>
          </cell>
          <cell r="G168" t="str">
            <v>Cement additive</v>
          </cell>
          <cell r="H168">
            <v>213.834</v>
          </cell>
          <cell r="I168" t="str">
            <v>￦/lb</v>
          </cell>
          <cell r="J168" t="str">
            <v>Import</v>
          </cell>
          <cell r="M168" t="str">
            <v>ACB</v>
          </cell>
          <cell r="N168">
            <v>35664</v>
          </cell>
        </row>
        <row r="169">
          <cell r="B169">
            <v>8002100</v>
          </cell>
          <cell r="C169" t="str">
            <v>Technomelt QH3102SH</v>
          </cell>
          <cell r="D169" t="str">
            <v>kg</v>
          </cell>
          <cell r="E169">
            <v>25</v>
          </cell>
          <cell r="F169" t="str">
            <v>bag</v>
          </cell>
          <cell r="G169" t="str">
            <v>Synthetic Hotmelt</v>
          </cell>
          <cell r="H169">
            <v>1659</v>
          </cell>
          <cell r="I169" t="str">
            <v>￦/kg</v>
          </cell>
          <cell r="J169" t="str">
            <v>Import</v>
          </cell>
          <cell r="M169" t="str">
            <v>ACI</v>
          </cell>
          <cell r="N169">
            <v>36150</v>
          </cell>
        </row>
        <row r="170">
          <cell r="B170">
            <v>8002200</v>
          </cell>
          <cell r="C170" t="str">
            <v>Thomsit R710</v>
          </cell>
          <cell r="D170" t="str">
            <v>kg</v>
          </cell>
          <cell r="E170">
            <v>10</v>
          </cell>
          <cell r="F170" t="str">
            <v>bucket</v>
          </cell>
          <cell r="G170" t="str">
            <v>Polyurethane adhesive</v>
          </cell>
          <cell r="H170">
            <v>3163</v>
          </cell>
          <cell r="I170" t="str">
            <v>￦/kg</v>
          </cell>
          <cell r="J170" t="str">
            <v>Import</v>
          </cell>
          <cell r="M170" t="str">
            <v>ACB</v>
          </cell>
          <cell r="N170">
            <v>35664</v>
          </cell>
        </row>
        <row r="171">
          <cell r="B171">
            <v>8002210</v>
          </cell>
          <cell r="C171" t="str">
            <v>Thomsit R710</v>
          </cell>
          <cell r="D171" t="str">
            <v>kg</v>
          </cell>
          <cell r="E171">
            <v>12</v>
          </cell>
          <cell r="F171" t="str">
            <v>bucket</v>
          </cell>
          <cell r="G171" t="str">
            <v>Polyurethane adhesive</v>
          </cell>
          <cell r="I171" t="str">
            <v>￦/kg</v>
          </cell>
          <cell r="J171" t="str">
            <v>Import</v>
          </cell>
          <cell r="M171" t="str">
            <v>ACB</v>
          </cell>
          <cell r="N171">
            <v>36598</v>
          </cell>
        </row>
        <row r="172">
          <cell r="B172">
            <v>8002300</v>
          </cell>
          <cell r="C172" t="str">
            <v>Thomsit K182</v>
          </cell>
          <cell r="D172" t="str">
            <v>kg</v>
          </cell>
          <cell r="E172">
            <v>180</v>
          </cell>
          <cell r="F172" t="str">
            <v>drum</v>
          </cell>
          <cell r="G172" t="str">
            <v>Contact Adhesive</v>
          </cell>
          <cell r="H172">
            <v>2570</v>
          </cell>
          <cell r="I172" t="str">
            <v>￦/kg</v>
          </cell>
          <cell r="J172" t="str">
            <v>Import</v>
          </cell>
          <cell r="M172" t="str">
            <v>ACB</v>
          </cell>
          <cell r="N172">
            <v>35664</v>
          </cell>
        </row>
        <row r="173">
          <cell r="B173">
            <v>8002400</v>
          </cell>
          <cell r="C173" t="str">
            <v>Thomsit K182 SB</v>
          </cell>
          <cell r="D173" t="str">
            <v>kg</v>
          </cell>
          <cell r="E173">
            <v>15</v>
          </cell>
          <cell r="F173" t="str">
            <v>pail</v>
          </cell>
          <cell r="G173" t="str">
            <v>Contact Adhesive</v>
          </cell>
          <cell r="H173">
            <v>2570</v>
          </cell>
          <cell r="I173" t="str">
            <v>￦/kg</v>
          </cell>
          <cell r="J173" t="str">
            <v>Decant</v>
          </cell>
          <cell r="M173" t="str">
            <v>ACB</v>
          </cell>
          <cell r="N173">
            <v>35751</v>
          </cell>
        </row>
        <row r="174">
          <cell r="B174">
            <v>8002500</v>
          </cell>
          <cell r="C174" t="str">
            <v>Thomsit K182 SB</v>
          </cell>
          <cell r="D174" t="str">
            <v>kg</v>
          </cell>
          <cell r="E174">
            <v>20</v>
          </cell>
          <cell r="F174" t="str">
            <v>pail</v>
          </cell>
          <cell r="G174" t="str">
            <v>Contact Adhesive</v>
          </cell>
          <cell r="H174">
            <v>2570</v>
          </cell>
          <cell r="I174" t="str">
            <v>￦/kg</v>
          </cell>
          <cell r="J174" t="str">
            <v>Decant</v>
          </cell>
          <cell r="M174" t="str">
            <v>ACB</v>
          </cell>
          <cell r="N174">
            <v>35664</v>
          </cell>
        </row>
        <row r="175">
          <cell r="B175">
            <v>8002600</v>
          </cell>
          <cell r="C175" t="str">
            <v>Ceretec CR66A</v>
          </cell>
          <cell r="D175" t="str">
            <v>kg</v>
          </cell>
          <cell r="E175">
            <v>23.34</v>
          </cell>
          <cell r="F175" t="str">
            <v>bag</v>
          </cell>
          <cell r="G175" t="str">
            <v>Two component sealing slurry</v>
          </cell>
          <cell r="H175">
            <v>952</v>
          </cell>
          <cell r="I175" t="str">
            <v>￦/kg</v>
          </cell>
          <cell r="J175" t="str">
            <v>Import</v>
          </cell>
          <cell r="M175" t="str">
            <v>ACB</v>
          </cell>
          <cell r="N175">
            <v>35664</v>
          </cell>
        </row>
        <row r="176">
          <cell r="B176">
            <v>8002700</v>
          </cell>
          <cell r="C176" t="str">
            <v>Ceretec CR66B</v>
          </cell>
          <cell r="D176" t="str">
            <v>kg</v>
          </cell>
          <cell r="E176">
            <v>6.66</v>
          </cell>
          <cell r="F176" t="str">
            <v>can</v>
          </cell>
          <cell r="G176" t="str">
            <v>Two component sealing slurry</v>
          </cell>
          <cell r="H176">
            <v>1837</v>
          </cell>
          <cell r="I176" t="str">
            <v>￦/kg</v>
          </cell>
          <cell r="J176" t="str">
            <v>Import</v>
          </cell>
          <cell r="M176" t="str">
            <v>ACB</v>
          </cell>
          <cell r="N176">
            <v>35664</v>
          </cell>
        </row>
        <row r="177">
          <cell r="B177">
            <v>8002800</v>
          </cell>
          <cell r="C177" t="str">
            <v>Ceretec CT300</v>
          </cell>
          <cell r="D177" t="str">
            <v>kg</v>
          </cell>
          <cell r="E177">
            <v>25</v>
          </cell>
          <cell r="F177" t="str">
            <v>bag</v>
          </cell>
          <cell r="G177" t="str">
            <v>Sealing slurry</v>
          </cell>
          <cell r="H177">
            <v>175</v>
          </cell>
          <cell r="I177" t="str">
            <v>￦/kg</v>
          </cell>
          <cell r="J177" t="str">
            <v>Import</v>
          </cell>
          <cell r="M177" t="str">
            <v>ACB</v>
          </cell>
          <cell r="N177">
            <v>35664</v>
          </cell>
        </row>
        <row r="178">
          <cell r="B178">
            <v>8002900</v>
          </cell>
          <cell r="C178" t="str">
            <v>Ceresit CN72 Concentrate</v>
          </cell>
          <cell r="D178" t="str">
            <v>kg</v>
          </cell>
          <cell r="E178">
            <v>15</v>
          </cell>
          <cell r="F178" t="str">
            <v>bag</v>
          </cell>
          <cell r="G178" t="str">
            <v>Floor levelling concentrate</v>
          </cell>
          <cell r="H178">
            <v>1474</v>
          </cell>
          <cell r="I178" t="str">
            <v>￦/kg</v>
          </cell>
          <cell r="J178" t="str">
            <v>Import</v>
          </cell>
          <cell r="M178" t="str">
            <v>ACB</v>
          </cell>
          <cell r="N178">
            <v>35664</v>
          </cell>
        </row>
        <row r="179">
          <cell r="B179">
            <v>8003000</v>
          </cell>
          <cell r="C179" t="str">
            <v>Metylan Universal</v>
          </cell>
          <cell r="D179" t="str">
            <v>bag</v>
          </cell>
          <cell r="E179">
            <v>1</v>
          </cell>
          <cell r="F179" t="str">
            <v>bag</v>
          </cell>
          <cell r="G179" t="str">
            <v>Wallpaper adhesive</v>
          </cell>
          <cell r="H179">
            <v>1501</v>
          </cell>
          <cell r="I179" t="str">
            <v>￦/bag</v>
          </cell>
          <cell r="J179" t="str">
            <v>Import</v>
          </cell>
          <cell r="K179" t="str">
            <v>30x400g packs/carton</v>
          </cell>
          <cell r="M179" t="str">
            <v>ACF</v>
          </cell>
          <cell r="N179">
            <v>35671</v>
          </cell>
        </row>
        <row r="180">
          <cell r="B180">
            <v>8003100</v>
          </cell>
          <cell r="C180" t="str">
            <v>Foamaster PD#1</v>
          </cell>
          <cell r="D180" t="str">
            <v>lb</v>
          </cell>
          <cell r="E180">
            <v>150</v>
          </cell>
          <cell r="F180" t="str">
            <v>drum</v>
          </cell>
          <cell r="G180" t="str">
            <v>Defoamer for cement</v>
          </cell>
          <cell r="H180">
            <v>869.41</v>
          </cell>
          <cell r="I180" t="str">
            <v>￦/lb</v>
          </cell>
          <cell r="J180" t="str">
            <v>Import</v>
          </cell>
          <cell r="M180" t="str">
            <v>ACB</v>
          </cell>
          <cell r="N180">
            <v>35664</v>
          </cell>
        </row>
        <row r="181">
          <cell r="B181">
            <v>8003200</v>
          </cell>
          <cell r="C181" t="str">
            <v>Technomelt QH3102SH</v>
          </cell>
          <cell r="D181" t="str">
            <v>kg</v>
          </cell>
          <cell r="E181">
            <v>20</v>
          </cell>
          <cell r="F181" t="str">
            <v>bag</v>
          </cell>
          <cell r="G181" t="str">
            <v>Synthetic Hotmelt</v>
          </cell>
          <cell r="H181">
            <v>1659</v>
          </cell>
          <cell r="I181" t="str">
            <v>￦/kg</v>
          </cell>
          <cell r="J181" t="str">
            <v>Import</v>
          </cell>
          <cell r="M181" t="str">
            <v>ACI</v>
          </cell>
          <cell r="N181">
            <v>36123</v>
          </cell>
        </row>
        <row r="182">
          <cell r="B182">
            <v>8003300</v>
          </cell>
          <cell r="C182" t="str">
            <v>Sista D100(white)</v>
          </cell>
          <cell r="D182" t="str">
            <v>kg</v>
          </cell>
          <cell r="E182">
            <v>150</v>
          </cell>
          <cell r="F182" t="str">
            <v>drum</v>
          </cell>
          <cell r="G182" t="str">
            <v>Roof Sealer</v>
          </cell>
          <cell r="H182">
            <v>1573</v>
          </cell>
          <cell r="I182" t="str">
            <v>￦/kg</v>
          </cell>
          <cell r="J182" t="str">
            <v>Import</v>
          </cell>
          <cell r="M182" t="str">
            <v>ACB</v>
          </cell>
          <cell r="N182">
            <v>35664</v>
          </cell>
        </row>
        <row r="183">
          <cell r="B183">
            <v>8003400</v>
          </cell>
          <cell r="C183" t="str">
            <v>Sista D100(grey)</v>
          </cell>
          <cell r="D183" t="str">
            <v>kg</v>
          </cell>
          <cell r="E183">
            <v>150</v>
          </cell>
          <cell r="F183" t="str">
            <v>drum</v>
          </cell>
          <cell r="G183" t="str">
            <v>Roof Sealer</v>
          </cell>
          <cell r="H183">
            <v>1578.86</v>
          </cell>
          <cell r="I183" t="str">
            <v>￦/kg</v>
          </cell>
          <cell r="J183" t="str">
            <v>Import</v>
          </cell>
          <cell r="M183" t="str">
            <v>ACB</v>
          </cell>
          <cell r="N183">
            <v>35664</v>
          </cell>
        </row>
        <row r="184">
          <cell r="B184">
            <v>8003500</v>
          </cell>
          <cell r="C184" t="str">
            <v>Sista D100(white) SB</v>
          </cell>
          <cell r="D184" t="str">
            <v>kg</v>
          </cell>
          <cell r="E184">
            <v>20</v>
          </cell>
          <cell r="F184" t="str">
            <v>pail</v>
          </cell>
          <cell r="G184" t="str">
            <v>Roof Sealer</v>
          </cell>
          <cell r="H184">
            <v>1567</v>
          </cell>
          <cell r="I184" t="str">
            <v>￦/kg</v>
          </cell>
          <cell r="J184" t="str">
            <v>Decant</v>
          </cell>
          <cell r="M184" t="str">
            <v>ACB</v>
          </cell>
          <cell r="N184">
            <v>35664</v>
          </cell>
        </row>
        <row r="185">
          <cell r="B185">
            <v>8003600</v>
          </cell>
          <cell r="C185" t="str">
            <v>Sista D100(grey) SB</v>
          </cell>
          <cell r="D185" t="str">
            <v>kg</v>
          </cell>
          <cell r="E185">
            <v>20</v>
          </cell>
          <cell r="F185" t="str">
            <v>pail</v>
          </cell>
          <cell r="G185" t="str">
            <v>Roof Sealer</v>
          </cell>
          <cell r="H185">
            <v>1723</v>
          </cell>
          <cell r="I185" t="str">
            <v>￦/kg</v>
          </cell>
          <cell r="J185" t="str">
            <v>Decant</v>
          </cell>
          <cell r="M185" t="str">
            <v>ACB</v>
          </cell>
          <cell r="N185">
            <v>35664</v>
          </cell>
        </row>
        <row r="186">
          <cell r="B186">
            <v>8003700</v>
          </cell>
          <cell r="C186" t="str">
            <v>Sista D100(green)</v>
          </cell>
          <cell r="D186" t="str">
            <v>kg</v>
          </cell>
          <cell r="E186">
            <v>150</v>
          </cell>
          <cell r="F186" t="str">
            <v>drum</v>
          </cell>
          <cell r="G186" t="str">
            <v>Roof Sealer</v>
          </cell>
          <cell r="H186">
            <v>1575</v>
          </cell>
          <cell r="I186" t="str">
            <v>￦/kg</v>
          </cell>
          <cell r="J186" t="str">
            <v>Import</v>
          </cell>
          <cell r="M186" t="str">
            <v>ACB</v>
          </cell>
          <cell r="N186">
            <v>35664</v>
          </cell>
        </row>
        <row r="187">
          <cell r="B187">
            <v>8003800</v>
          </cell>
          <cell r="C187" t="str">
            <v>Sista D100(green) SB</v>
          </cell>
          <cell r="D187" t="str">
            <v>kg</v>
          </cell>
          <cell r="E187">
            <v>20</v>
          </cell>
          <cell r="F187" t="str">
            <v>pail</v>
          </cell>
          <cell r="G187" t="str">
            <v>Roof Sealer</v>
          </cell>
          <cell r="H187">
            <v>1511</v>
          </cell>
          <cell r="I187" t="str">
            <v>￦/kg</v>
          </cell>
          <cell r="J187" t="str">
            <v>Decant</v>
          </cell>
          <cell r="M187" t="str">
            <v>ACB</v>
          </cell>
          <cell r="N187">
            <v>35664</v>
          </cell>
        </row>
        <row r="188">
          <cell r="B188">
            <v>8003900</v>
          </cell>
          <cell r="C188" t="str">
            <v>Thomsit K112</v>
          </cell>
          <cell r="D188" t="str">
            <v>kg</v>
          </cell>
          <cell r="E188">
            <v>12</v>
          </cell>
          <cell r="F188" t="str">
            <v>pail</v>
          </cell>
          <cell r="G188" t="str">
            <v>Conductive adhesive</v>
          </cell>
          <cell r="H188">
            <v>2692</v>
          </cell>
          <cell r="I188" t="str">
            <v>￦/kg</v>
          </cell>
          <cell r="J188" t="str">
            <v>Import</v>
          </cell>
          <cell r="M188" t="str">
            <v>ACB</v>
          </cell>
          <cell r="N188">
            <v>35664</v>
          </cell>
        </row>
        <row r="189">
          <cell r="B189">
            <v>8004000</v>
          </cell>
          <cell r="C189" t="str">
            <v>Terostat 90(white)</v>
          </cell>
          <cell r="D189" t="str">
            <v>tin</v>
          </cell>
          <cell r="E189">
            <v>1</v>
          </cell>
          <cell r="F189" t="str">
            <v>tin</v>
          </cell>
          <cell r="G189" t="str">
            <v>Adhesive sealant</v>
          </cell>
          <cell r="H189">
            <v>1824</v>
          </cell>
          <cell r="I189" t="str">
            <v>￦/tin</v>
          </cell>
          <cell r="J189" t="str">
            <v>Import</v>
          </cell>
          <cell r="K189" t="str">
            <v>12x310ml tins/carton</v>
          </cell>
          <cell r="M189" t="str">
            <v>ACB</v>
          </cell>
          <cell r="N189">
            <v>35664</v>
          </cell>
        </row>
        <row r="190">
          <cell r="B190">
            <v>8004100</v>
          </cell>
          <cell r="C190" t="str">
            <v>Terostat 90 (grey)</v>
          </cell>
          <cell r="D190" t="str">
            <v>tin</v>
          </cell>
          <cell r="E190">
            <v>1</v>
          </cell>
          <cell r="F190" t="str">
            <v>tin</v>
          </cell>
          <cell r="G190" t="str">
            <v>Adhesive sealant</v>
          </cell>
          <cell r="H190">
            <v>1727</v>
          </cell>
          <cell r="I190" t="str">
            <v>￦/tin</v>
          </cell>
          <cell r="J190" t="str">
            <v>Import</v>
          </cell>
          <cell r="K190" t="str">
            <v>12x310ml tins/carton</v>
          </cell>
          <cell r="M190" t="str">
            <v>ACB</v>
          </cell>
          <cell r="N190">
            <v>35664</v>
          </cell>
        </row>
        <row r="191">
          <cell r="B191">
            <v>8004200</v>
          </cell>
          <cell r="C191" t="str">
            <v>Terostat 90 (black)</v>
          </cell>
          <cell r="D191" t="str">
            <v>tin</v>
          </cell>
          <cell r="E191">
            <v>1</v>
          </cell>
          <cell r="F191" t="str">
            <v>tin</v>
          </cell>
          <cell r="G191" t="str">
            <v>Adhesive sealant</v>
          </cell>
          <cell r="H191">
            <v>2077</v>
          </cell>
          <cell r="I191" t="str">
            <v>￦/tin</v>
          </cell>
          <cell r="J191" t="str">
            <v>Import</v>
          </cell>
          <cell r="K191" t="str">
            <v>12x310ml tins/carton</v>
          </cell>
          <cell r="M191" t="str">
            <v>ACB</v>
          </cell>
          <cell r="N191">
            <v>35664</v>
          </cell>
        </row>
        <row r="192">
          <cell r="B192">
            <v>8004300</v>
          </cell>
          <cell r="C192" t="str">
            <v>Sista K200</v>
          </cell>
          <cell r="D192" t="str">
            <v>kit</v>
          </cell>
          <cell r="E192">
            <v>1</v>
          </cell>
          <cell r="F192" t="str">
            <v>kit</v>
          </cell>
          <cell r="G192" t="str">
            <v>Two component PU foam</v>
          </cell>
          <cell r="H192">
            <v>113766</v>
          </cell>
          <cell r="I192" t="str">
            <v>￦/kit</v>
          </cell>
          <cell r="J192" t="str">
            <v>Import</v>
          </cell>
          <cell r="M192" t="str">
            <v>ACF</v>
          </cell>
          <cell r="N192">
            <v>35664</v>
          </cell>
        </row>
        <row r="193">
          <cell r="B193">
            <v>8004400</v>
          </cell>
          <cell r="C193" t="str">
            <v>Thomsit Universal MSI 42</v>
          </cell>
          <cell r="D193" t="str">
            <v>ctn</v>
          </cell>
          <cell r="E193">
            <v>1</v>
          </cell>
          <cell r="F193" t="str">
            <v>ctn</v>
          </cell>
          <cell r="G193" t="str">
            <v>Wallpaper adhesive</v>
          </cell>
          <cell r="H193">
            <v>592</v>
          </cell>
          <cell r="I193" t="str">
            <v>￦/tin</v>
          </cell>
          <cell r="J193" t="str">
            <v>Import</v>
          </cell>
          <cell r="K193" t="str">
            <v>40x125g box/carton</v>
          </cell>
          <cell r="M193" t="str">
            <v>ACF</v>
          </cell>
          <cell r="N193">
            <v>35664</v>
          </cell>
        </row>
        <row r="194">
          <cell r="B194">
            <v>8004500</v>
          </cell>
          <cell r="C194" t="str">
            <v>Thomsit K178</v>
          </cell>
          <cell r="D194" t="str">
            <v>kg</v>
          </cell>
          <cell r="E194">
            <v>20</v>
          </cell>
          <cell r="F194" t="str">
            <v>bucket</v>
          </cell>
          <cell r="G194" t="str">
            <v>Contact Adhesive</v>
          </cell>
          <cell r="H194">
            <v>1370</v>
          </cell>
          <cell r="I194" t="str">
            <v>￦/kg</v>
          </cell>
          <cell r="J194" t="str">
            <v>Import</v>
          </cell>
          <cell r="K194" t="str">
            <v>20kg/pail</v>
          </cell>
          <cell r="M194" t="str">
            <v>ACB</v>
          </cell>
          <cell r="N194">
            <v>36600</v>
          </cell>
        </row>
        <row r="195">
          <cell r="B195">
            <v>8004600</v>
          </cell>
          <cell r="C195" t="str">
            <v>Sista P110</v>
          </cell>
          <cell r="D195" t="str">
            <v>kg</v>
          </cell>
          <cell r="E195">
            <v>25</v>
          </cell>
          <cell r="F195" t="str">
            <v>pail</v>
          </cell>
          <cell r="H195">
            <v>279</v>
          </cell>
          <cell r="I195" t="str">
            <v>￦/kg</v>
          </cell>
          <cell r="J195" t="str">
            <v>Import</v>
          </cell>
          <cell r="M195" t="str">
            <v>ACB</v>
          </cell>
          <cell r="N195">
            <v>35664</v>
          </cell>
        </row>
        <row r="196">
          <cell r="B196">
            <v>8004700</v>
          </cell>
          <cell r="C196" t="str">
            <v>Sista D80/primer</v>
          </cell>
          <cell r="D196" t="str">
            <v>kg</v>
          </cell>
          <cell r="E196">
            <v>15</v>
          </cell>
          <cell r="F196" t="str">
            <v>can</v>
          </cell>
          <cell r="G196" t="str">
            <v>primer/inflammable</v>
          </cell>
          <cell r="H196">
            <v>1700</v>
          </cell>
          <cell r="I196" t="str">
            <v>￦/kg</v>
          </cell>
          <cell r="J196" t="str">
            <v>TM</v>
          </cell>
          <cell r="K196" t="str">
            <v>10kg(A)+5kg(B)/kit</v>
          </cell>
          <cell r="M196" t="str">
            <v>ACB</v>
          </cell>
          <cell r="N196">
            <v>36602</v>
          </cell>
        </row>
        <row r="197">
          <cell r="B197">
            <v>8004800</v>
          </cell>
          <cell r="C197" t="str">
            <v>Terowax</v>
          </cell>
          <cell r="D197" t="str">
            <v>cartr</v>
          </cell>
          <cell r="E197">
            <v>1</v>
          </cell>
          <cell r="F197" t="str">
            <v>cartridge</v>
          </cell>
          <cell r="H197">
            <v>2443</v>
          </cell>
          <cell r="I197" t="str">
            <v>￦/cartr</v>
          </cell>
          <cell r="J197" t="str">
            <v>Import</v>
          </cell>
          <cell r="K197" t="str">
            <v>12 cartridges/can</v>
          </cell>
          <cell r="M197" t="str">
            <v>ACB</v>
          </cell>
          <cell r="N197">
            <v>35664</v>
          </cell>
        </row>
        <row r="198">
          <cell r="B198">
            <v>8004900</v>
          </cell>
          <cell r="C198" t="str">
            <v>Ceretec IP200</v>
          </cell>
          <cell r="D198" t="str">
            <v>lit</v>
          </cell>
          <cell r="E198">
            <v>18</v>
          </cell>
          <cell r="F198" t="str">
            <v>can</v>
          </cell>
          <cell r="H198">
            <v>873</v>
          </cell>
          <cell r="I198" t="str">
            <v>￦/lit</v>
          </cell>
          <cell r="J198" t="str">
            <v>TM</v>
          </cell>
          <cell r="M198" t="str">
            <v>ACB</v>
          </cell>
          <cell r="N198">
            <v>35664</v>
          </cell>
        </row>
        <row r="199">
          <cell r="B199">
            <v>8005000</v>
          </cell>
          <cell r="C199" t="str">
            <v>Pattex Montage PXM 20</v>
          </cell>
          <cell r="D199" t="str">
            <v>cartr</v>
          </cell>
          <cell r="E199">
            <v>1</v>
          </cell>
          <cell r="F199" t="str">
            <v>cartridge</v>
          </cell>
          <cell r="H199">
            <v>1482</v>
          </cell>
          <cell r="I199" t="str">
            <v>￦/cartr</v>
          </cell>
          <cell r="J199" t="str">
            <v>Import</v>
          </cell>
          <cell r="K199" t="str">
            <v>20 cartridges/carton</v>
          </cell>
          <cell r="M199" t="str">
            <v>ACB</v>
          </cell>
          <cell r="N199">
            <v>35664</v>
          </cell>
        </row>
        <row r="200">
          <cell r="B200">
            <v>8005100</v>
          </cell>
          <cell r="C200" t="str">
            <v>Thomsit L240D</v>
          </cell>
          <cell r="D200" t="str">
            <v>kg</v>
          </cell>
          <cell r="E200">
            <v>20</v>
          </cell>
          <cell r="F200" t="str">
            <v>bucket</v>
          </cell>
          <cell r="H200">
            <v>1523</v>
          </cell>
          <cell r="I200" t="str">
            <v>￦/kg</v>
          </cell>
          <cell r="J200" t="str">
            <v>Import</v>
          </cell>
          <cell r="M200" t="str">
            <v>ACB</v>
          </cell>
          <cell r="N200">
            <v>35664</v>
          </cell>
        </row>
        <row r="201">
          <cell r="B201">
            <v>8005200</v>
          </cell>
          <cell r="C201" t="str">
            <v>Ceredur CD33</v>
          </cell>
          <cell r="D201" t="str">
            <v>kg</v>
          </cell>
          <cell r="E201">
            <v>24</v>
          </cell>
          <cell r="F201" t="str">
            <v>pail can</v>
          </cell>
          <cell r="G201" t="str">
            <v>Epoxy filler</v>
          </cell>
          <cell r="H201">
            <v>4300</v>
          </cell>
          <cell r="I201" t="str">
            <v>￦/kg</v>
          </cell>
          <cell r="J201" t="str">
            <v>TM</v>
          </cell>
          <cell r="K201" t="str">
            <v>16kg(주제)+8kg(경화제)</v>
          </cell>
          <cell r="M201" t="str">
            <v>ACB</v>
          </cell>
          <cell r="N201">
            <v>36609</v>
          </cell>
        </row>
        <row r="202">
          <cell r="B202">
            <v>8005300</v>
          </cell>
          <cell r="C202" t="str">
            <v>Sista D120 White</v>
          </cell>
          <cell r="D202" t="str">
            <v>kg</v>
          </cell>
          <cell r="E202">
            <v>10</v>
          </cell>
          <cell r="F202" t="str">
            <v>pail</v>
          </cell>
          <cell r="G202" t="str">
            <v>Topical treatment</v>
          </cell>
          <cell r="H202">
            <v>755</v>
          </cell>
          <cell r="I202" t="str">
            <v>￦/kg</v>
          </cell>
          <cell r="J202" t="str">
            <v>TM</v>
          </cell>
          <cell r="M202" t="str">
            <v>ACB</v>
          </cell>
          <cell r="N202">
            <v>35671</v>
          </cell>
        </row>
        <row r="203">
          <cell r="B203">
            <v>8005400</v>
          </cell>
          <cell r="C203" t="str">
            <v>Terostat 9320</v>
          </cell>
          <cell r="D203" t="str">
            <v>tin</v>
          </cell>
          <cell r="E203">
            <v>1</v>
          </cell>
          <cell r="F203" t="str">
            <v>tin</v>
          </cell>
          <cell r="G203" t="str">
            <v>Adhesive sealant</v>
          </cell>
          <cell r="H203">
            <v>2510</v>
          </cell>
          <cell r="I203" t="str">
            <v>￦/tin</v>
          </cell>
          <cell r="J203" t="str">
            <v>Import</v>
          </cell>
          <cell r="K203" t="str">
            <v>12x310ml tins/carton</v>
          </cell>
          <cell r="M203" t="str">
            <v>ACB</v>
          </cell>
          <cell r="N203">
            <v>35671</v>
          </cell>
        </row>
        <row r="204">
          <cell r="B204">
            <v>8005500</v>
          </cell>
          <cell r="C204" t="str">
            <v>Diloflo GL</v>
          </cell>
          <cell r="D204" t="str">
            <v>kg</v>
          </cell>
          <cell r="E204">
            <v>225</v>
          </cell>
          <cell r="F204" t="str">
            <v>drum</v>
          </cell>
          <cell r="I204" t="str">
            <v>￦/kg</v>
          </cell>
          <cell r="J204" t="str">
            <v>Import</v>
          </cell>
          <cell r="N204">
            <v>35671</v>
          </cell>
        </row>
        <row r="205">
          <cell r="B205">
            <v>8005600</v>
          </cell>
          <cell r="C205" t="str">
            <v>Magic Foam Clean</v>
          </cell>
          <cell r="D205" t="str">
            <v>tin</v>
          </cell>
          <cell r="E205">
            <v>12</v>
          </cell>
          <cell r="F205" t="str">
            <v>can</v>
          </cell>
          <cell r="G205" t="str">
            <v>Foam</v>
          </cell>
          <cell r="I205" t="str">
            <v>￦/kg</v>
          </cell>
          <cell r="J205" t="str">
            <v>Import</v>
          </cell>
          <cell r="K205" t="str">
            <v>12tin*500ml/carton</v>
          </cell>
          <cell r="M205" t="str">
            <v>ACF</v>
          </cell>
          <cell r="N205">
            <v>36168</v>
          </cell>
        </row>
        <row r="206">
          <cell r="B206">
            <v>8005700</v>
          </cell>
          <cell r="C206" t="str">
            <v>Magic Gun Foam/600ml</v>
          </cell>
          <cell r="D206" t="str">
            <v>tin</v>
          </cell>
          <cell r="E206">
            <v>1</v>
          </cell>
          <cell r="F206" t="str">
            <v>can</v>
          </cell>
          <cell r="G206" t="str">
            <v>Polyurethane foam</v>
          </cell>
          <cell r="H206">
            <v>4500</v>
          </cell>
          <cell r="I206" t="str">
            <v>￦/tin</v>
          </cell>
          <cell r="J206" t="str">
            <v>Import</v>
          </cell>
          <cell r="K206" t="str">
            <v>12tin*600ml/carton</v>
          </cell>
          <cell r="M206" t="str">
            <v>ACF</v>
          </cell>
          <cell r="N206">
            <v>35856</v>
          </cell>
        </row>
        <row r="207">
          <cell r="B207">
            <v>8005800</v>
          </cell>
          <cell r="C207" t="str">
            <v>Auto-koreseal(white)</v>
          </cell>
          <cell r="D207" t="str">
            <v>tin</v>
          </cell>
          <cell r="E207">
            <v>1</v>
          </cell>
          <cell r="F207" t="str">
            <v>can</v>
          </cell>
          <cell r="G207" t="str">
            <v>Sealant</v>
          </cell>
          <cell r="I207" t="str">
            <v>￦/tin</v>
          </cell>
          <cell r="J207" t="str">
            <v>Import</v>
          </cell>
          <cell r="K207" t="str">
            <v>12tin*310ml/carton</v>
          </cell>
          <cell r="N207">
            <v>35703</v>
          </cell>
        </row>
        <row r="208">
          <cell r="B208">
            <v>8005900</v>
          </cell>
          <cell r="C208" t="str">
            <v>Magic Expanding/600ml</v>
          </cell>
          <cell r="D208" t="str">
            <v>tin</v>
          </cell>
          <cell r="E208">
            <v>1</v>
          </cell>
          <cell r="F208" t="str">
            <v>can</v>
          </cell>
          <cell r="G208" t="str">
            <v>Polyurethane foam</v>
          </cell>
          <cell r="H208">
            <v>3500</v>
          </cell>
          <cell r="I208" t="str">
            <v>￦/tin</v>
          </cell>
          <cell r="J208" t="str">
            <v>Import</v>
          </cell>
          <cell r="K208" t="str">
            <v>12tin*600ml/carton</v>
          </cell>
          <cell r="M208" t="str">
            <v>ACF</v>
          </cell>
          <cell r="N208">
            <v>35856</v>
          </cell>
        </row>
        <row r="209">
          <cell r="B209">
            <v>8006000</v>
          </cell>
          <cell r="C209" t="str">
            <v>Loctite 401/20gr</v>
          </cell>
          <cell r="D209" t="str">
            <v>ea</v>
          </cell>
          <cell r="E209">
            <v>1</v>
          </cell>
          <cell r="F209" t="str">
            <v>tube</v>
          </cell>
          <cell r="G209" t="str">
            <v>Instant Adhesive</v>
          </cell>
          <cell r="H209">
            <v>1300</v>
          </cell>
          <cell r="I209" t="str">
            <v>￦/tin</v>
          </cell>
          <cell r="J209" t="str">
            <v>Import</v>
          </cell>
          <cell r="K209" t="str">
            <v>20ea*20gr/box</v>
          </cell>
          <cell r="N209">
            <v>35815</v>
          </cell>
        </row>
        <row r="210">
          <cell r="B210">
            <v>8006100</v>
          </cell>
          <cell r="C210" t="str">
            <v>Sista M524J</v>
          </cell>
          <cell r="D210" t="str">
            <v>tin</v>
          </cell>
          <cell r="E210">
            <v>1</v>
          </cell>
          <cell r="F210" t="str">
            <v>can</v>
          </cell>
          <cell r="J210" t="str">
            <v>Import</v>
          </cell>
          <cell r="K210" t="str">
            <v>300g*12tin/carton</v>
          </cell>
          <cell r="M210" t="str">
            <v>ACF</v>
          </cell>
          <cell r="N210">
            <v>35902</v>
          </cell>
        </row>
        <row r="211">
          <cell r="B211">
            <v>8006200</v>
          </cell>
          <cell r="C211" t="str">
            <v>Loctite Supper ATTAK/3g</v>
          </cell>
          <cell r="D211" t="str">
            <v>ea</v>
          </cell>
          <cell r="E211">
            <v>1</v>
          </cell>
          <cell r="F211" t="str">
            <v>tube</v>
          </cell>
          <cell r="G211" t="str">
            <v>Instant Adhesive</v>
          </cell>
          <cell r="H211">
            <v>287.10000000000002</v>
          </cell>
          <cell r="I211" t="str">
            <v>￦/tube</v>
          </cell>
          <cell r="J211" t="str">
            <v>Import</v>
          </cell>
          <cell r="K211" t="str">
            <v>3g*1200ea/carton</v>
          </cell>
          <cell r="N211">
            <v>35935</v>
          </cell>
        </row>
        <row r="212">
          <cell r="B212">
            <v>8006300</v>
          </cell>
          <cell r="C212" t="str">
            <v>Loctite Supper Slalom/5g</v>
          </cell>
          <cell r="D212" t="str">
            <v>ea</v>
          </cell>
          <cell r="E212">
            <v>1</v>
          </cell>
          <cell r="F212" t="str">
            <v>tube</v>
          </cell>
          <cell r="G212" t="str">
            <v>Instant Adhesive</v>
          </cell>
          <cell r="I212" t="str">
            <v>￦/tube</v>
          </cell>
          <cell r="J212" t="str">
            <v>Import</v>
          </cell>
          <cell r="K212" t="str">
            <v>5g</v>
          </cell>
          <cell r="N212">
            <v>35998</v>
          </cell>
        </row>
        <row r="213">
          <cell r="B213">
            <v>8006400</v>
          </cell>
          <cell r="C213" t="str">
            <v>Glassbond ATTAK/3g</v>
          </cell>
          <cell r="D213" t="str">
            <v>ea</v>
          </cell>
          <cell r="E213">
            <v>1</v>
          </cell>
          <cell r="F213" t="str">
            <v>tube</v>
          </cell>
          <cell r="G213" t="str">
            <v>Instant Adhesive</v>
          </cell>
          <cell r="I213" t="str">
            <v>￦/tube</v>
          </cell>
          <cell r="J213" t="str">
            <v>Import</v>
          </cell>
          <cell r="K213" t="str">
            <v>3g</v>
          </cell>
          <cell r="N213">
            <v>35998</v>
          </cell>
        </row>
        <row r="214">
          <cell r="B214">
            <v>8006500</v>
          </cell>
          <cell r="C214" t="str">
            <v>Glue Remover/5g</v>
          </cell>
          <cell r="D214" t="str">
            <v>ea</v>
          </cell>
          <cell r="E214">
            <v>1</v>
          </cell>
          <cell r="F214" t="str">
            <v>tube</v>
          </cell>
          <cell r="I214" t="str">
            <v>￦/tube</v>
          </cell>
          <cell r="J214" t="str">
            <v>Import</v>
          </cell>
          <cell r="K214" t="str">
            <v>5g</v>
          </cell>
          <cell r="N214">
            <v>35998</v>
          </cell>
        </row>
        <row r="215">
          <cell r="B215">
            <v>8006600</v>
          </cell>
          <cell r="C215" t="str">
            <v>Dufix Flash Cement(gray)</v>
          </cell>
          <cell r="D215" t="str">
            <v>ea</v>
          </cell>
          <cell r="E215">
            <v>1</v>
          </cell>
          <cell r="F215" t="str">
            <v>bag</v>
          </cell>
          <cell r="G215" t="str">
            <v>Henkel Japan</v>
          </cell>
          <cell r="H215">
            <v>2396</v>
          </cell>
          <cell r="I215" t="str">
            <v>￦/ea</v>
          </cell>
          <cell r="J215" t="str">
            <v>Import</v>
          </cell>
          <cell r="K215" t="str">
            <v>1kg*12/carton</v>
          </cell>
          <cell r="M215" t="str">
            <v>ACH</v>
          </cell>
          <cell r="N215">
            <v>35996</v>
          </cell>
        </row>
        <row r="216">
          <cell r="B216">
            <v>8006700</v>
          </cell>
          <cell r="C216" t="str">
            <v>Dufix Flash Cement(white)</v>
          </cell>
          <cell r="D216" t="str">
            <v>ea</v>
          </cell>
          <cell r="E216">
            <v>1</v>
          </cell>
          <cell r="F216" t="str">
            <v>bag</v>
          </cell>
          <cell r="G216" t="str">
            <v>Henkel Japan</v>
          </cell>
          <cell r="H216">
            <v>2266</v>
          </cell>
          <cell r="I216" t="str">
            <v>￦/ea</v>
          </cell>
          <cell r="J216" t="str">
            <v>Import</v>
          </cell>
          <cell r="K216" t="str">
            <v>1kg*12/carton</v>
          </cell>
          <cell r="M216" t="str">
            <v>ACH</v>
          </cell>
          <cell r="N216">
            <v>35996</v>
          </cell>
        </row>
        <row r="217">
          <cell r="B217">
            <v>8006800</v>
          </cell>
          <cell r="C217" t="str">
            <v>Dufix Wall-putty(interior)</v>
          </cell>
          <cell r="D217" t="str">
            <v>ea</v>
          </cell>
          <cell r="E217">
            <v>1</v>
          </cell>
          <cell r="F217" t="str">
            <v>pail</v>
          </cell>
          <cell r="G217" t="str">
            <v>Henkel Japan</v>
          </cell>
          <cell r="H217">
            <v>2953</v>
          </cell>
          <cell r="I217" t="str">
            <v>￦/ea</v>
          </cell>
          <cell r="J217" t="str">
            <v>Import</v>
          </cell>
          <cell r="K217" t="str">
            <v>0.5kg*10/carton</v>
          </cell>
          <cell r="M217" t="str">
            <v>ACH</v>
          </cell>
          <cell r="N217">
            <v>35996</v>
          </cell>
        </row>
        <row r="218">
          <cell r="B218">
            <v>8006900</v>
          </cell>
          <cell r="C218" t="str">
            <v>Dufix Wall-putty(exterior)</v>
          </cell>
          <cell r="D218" t="str">
            <v>ea</v>
          </cell>
          <cell r="E218">
            <v>1</v>
          </cell>
          <cell r="F218" t="str">
            <v>pail</v>
          </cell>
          <cell r="G218" t="str">
            <v>Henkel Japan</v>
          </cell>
          <cell r="H218">
            <v>2915</v>
          </cell>
          <cell r="I218" t="str">
            <v>￦/ea</v>
          </cell>
          <cell r="J218" t="str">
            <v>Import</v>
          </cell>
          <cell r="K218" t="str">
            <v>0.5kg*10/carton</v>
          </cell>
          <cell r="M218" t="str">
            <v>ACH</v>
          </cell>
          <cell r="N218">
            <v>35996</v>
          </cell>
        </row>
        <row r="219">
          <cell r="B219">
            <v>8007000</v>
          </cell>
          <cell r="C219" t="str">
            <v>Dufix Multi-putty(gray)</v>
          </cell>
          <cell r="D219" t="str">
            <v>ea</v>
          </cell>
          <cell r="E219">
            <v>1</v>
          </cell>
          <cell r="F219" t="str">
            <v>pail</v>
          </cell>
          <cell r="G219" t="str">
            <v>Henkel Japan</v>
          </cell>
          <cell r="H219">
            <v>3425</v>
          </cell>
          <cell r="I219" t="str">
            <v>￦/ea</v>
          </cell>
          <cell r="J219" t="str">
            <v>Import</v>
          </cell>
          <cell r="K219" t="str">
            <v>0.5kg*20/carton</v>
          </cell>
          <cell r="M219" t="str">
            <v>ACH</v>
          </cell>
          <cell r="N219">
            <v>35996</v>
          </cell>
        </row>
        <row r="220">
          <cell r="B220">
            <v>8007100</v>
          </cell>
          <cell r="C220" t="str">
            <v>Dufix Tile-grout</v>
          </cell>
          <cell r="D220" t="str">
            <v>ea</v>
          </cell>
          <cell r="E220">
            <v>1</v>
          </cell>
          <cell r="F220" t="str">
            <v>bag</v>
          </cell>
          <cell r="G220" t="str">
            <v>Henkel Japan</v>
          </cell>
          <cell r="H220">
            <v>2914</v>
          </cell>
          <cell r="I220" t="str">
            <v>￦/ea</v>
          </cell>
          <cell r="J220" t="str">
            <v>Import</v>
          </cell>
          <cell r="K220" t="str">
            <v>0.5kg*10/carton</v>
          </cell>
          <cell r="M220" t="str">
            <v>ACH</v>
          </cell>
          <cell r="N220">
            <v>35996</v>
          </cell>
        </row>
        <row r="221">
          <cell r="B221">
            <v>8007200</v>
          </cell>
          <cell r="C221" t="str">
            <v>Dufix Tile-ahesives(gray)</v>
          </cell>
          <cell r="D221" t="str">
            <v>ea</v>
          </cell>
          <cell r="E221">
            <v>1</v>
          </cell>
          <cell r="F221" t="str">
            <v>tube</v>
          </cell>
          <cell r="G221" t="str">
            <v>Henkel Japan</v>
          </cell>
          <cell r="H221">
            <v>2785</v>
          </cell>
          <cell r="I221" t="str">
            <v>￦/ea</v>
          </cell>
          <cell r="J221" t="str">
            <v>Import</v>
          </cell>
          <cell r="K221" t="str">
            <v>0.5kg*10/carton</v>
          </cell>
          <cell r="M221" t="str">
            <v>ACH</v>
          </cell>
          <cell r="N221">
            <v>35996</v>
          </cell>
        </row>
        <row r="222">
          <cell r="B222">
            <v>8007300</v>
          </cell>
          <cell r="C222" t="str">
            <v>Dufix Wood-ahesives(gray)</v>
          </cell>
          <cell r="D222" t="str">
            <v>ea</v>
          </cell>
          <cell r="E222">
            <v>1</v>
          </cell>
          <cell r="F222" t="str">
            <v>tube</v>
          </cell>
          <cell r="G222" t="str">
            <v>Henkel Japan</v>
          </cell>
          <cell r="H222">
            <v>1683</v>
          </cell>
          <cell r="I222" t="str">
            <v>￦/ea</v>
          </cell>
          <cell r="J222" t="str">
            <v>Import</v>
          </cell>
          <cell r="K222" t="str">
            <v>90gr*80/carton</v>
          </cell>
          <cell r="M222" t="str">
            <v>ACH</v>
          </cell>
          <cell r="N222">
            <v>35996</v>
          </cell>
        </row>
        <row r="223">
          <cell r="B223">
            <v>8007400</v>
          </cell>
          <cell r="C223" t="str">
            <v>Dufix Rust-remover</v>
          </cell>
          <cell r="D223" t="str">
            <v>ea</v>
          </cell>
          <cell r="E223">
            <v>1</v>
          </cell>
          <cell r="F223" t="str">
            <v>ea</v>
          </cell>
          <cell r="G223" t="str">
            <v>Henkel Japan</v>
          </cell>
          <cell r="H223">
            <v>2525</v>
          </cell>
          <cell r="I223" t="str">
            <v>￦/ea</v>
          </cell>
          <cell r="J223" t="str">
            <v>Import</v>
          </cell>
          <cell r="K223" t="str">
            <v>100g*40ea/bax</v>
          </cell>
          <cell r="M223" t="str">
            <v>ACH</v>
          </cell>
          <cell r="N223">
            <v>35996</v>
          </cell>
        </row>
        <row r="224">
          <cell r="B224">
            <v>8007500</v>
          </cell>
          <cell r="C224" t="str">
            <v>Dufix Metal-remover</v>
          </cell>
          <cell r="D224" t="str">
            <v>ea</v>
          </cell>
          <cell r="E224">
            <v>1</v>
          </cell>
          <cell r="F224" t="str">
            <v>ea</v>
          </cell>
          <cell r="G224" t="str">
            <v>Henkel Japan</v>
          </cell>
          <cell r="H224">
            <v>2655</v>
          </cell>
          <cell r="I224" t="str">
            <v>￦/ea</v>
          </cell>
          <cell r="J224" t="str">
            <v>Import</v>
          </cell>
          <cell r="K224" t="str">
            <v>100g*40ea/bax</v>
          </cell>
          <cell r="M224" t="str">
            <v>ACH</v>
          </cell>
          <cell r="N224">
            <v>35996</v>
          </cell>
        </row>
        <row r="225">
          <cell r="B225">
            <v>8007600</v>
          </cell>
          <cell r="C225" t="str">
            <v>Dufix Screen-doorpaper remover</v>
          </cell>
          <cell r="D225" t="str">
            <v>ea</v>
          </cell>
          <cell r="E225">
            <v>1</v>
          </cell>
          <cell r="F225" t="str">
            <v>ea</v>
          </cell>
          <cell r="G225" t="str">
            <v>Henkel Japan</v>
          </cell>
          <cell r="H225">
            <v>2055</v>
          </cell>
          <cell r="I225" t="str">
            <v>￦/ea</v>
          </cell>
          <cell r="J225" t="str">
            <v>Import</v>
          </cell>
          <cell r="K225" t="str">
            <v>50g*50ea/box</v>
          </cell>
          <cell r="M225" t="str">
            <v>ACH</v>
          </cell>
          <cell r="N225">
            <v>35996</v>
          </cell>
        </row>
        <row r="226">
          <cell r="B226">
            <v>8007700</v>
          </cell>
          <cell r="C226" t="str">
            <v>Dufix Wallpaper-remover</v>
          </cell>
          <cell r="D226" t="str">
            <v>ea</v>
          </cell>
          <cell r="E226">
            <v>1</v>
          </cell>
          <cell r="F226" t="str">
            <v>ea</v>
          </cell>
          <cell r="G226" t="str">
            <v>Henkel Japan</v>
          </cell>
          <cell r="H226">
            <v>1489</v>
          </cell>
          <cell r="I226" t="str">
            <v>￦/ea</v>
          </cell>
          <cell r="J226" t="str">
            <v>Import</v>
          </cell>
          <cell r="K226" t="str">
            <v>250g*20ea/bax</v>
          </cell>
          <cell r="M226" t="str">
            <v>ACH</v>
          </cell>
          <cell r="N226">
            <v>35996</v>
          </cell>
        </row>
        <row r="227">
          <cell r="B227">
            <v>8007800</v>
          </cell>
          <cell r="C227" t="str">
            <v>Dufix Bothside tape-remover</v>
          </cell>
          <cell r="D227" t="str">
            <v>ea</v>
          </cell>
          <cell r="E227">
            <v>1</v>
          </cell>
          <cell r="F227" t="str">
            <v>tin</v>
          </cell>
          <cell r="G227" t="str">
            <v>Henkel Japan</v>
          </cell>
          <cell r="H227">
            <v>2525</v>
          </cell>
          <cell r="I227" t="str">
            <v>￦/ea</v>
          </cell>
          <cell r="J227" t="str">
            <v>Import</v>
          </cell>
          <cell r="K227" t="str">
            <v>70ml/spray</v>
          </cell>
          <cell r="M227" t="str">
            <v>ACH</v>
          </cell>
          <cell r="N227">
            <v>36200</v>
          </cell>
        </row>
        <row r="228">
          <cell r="B228">
            <v>8007900</v>
          </cell>
          <cell r="C228" t="str">
            <v>Dufix Scribble-remover</v>
          </cell>
          <cell r="D228" t="str">
            <v>ea</v>
          </cell>
          <cell r="E228">
            <v>1</v>
          </cell>
          <cell r="F228" t="str">
            <v>tin</v>
          </cell>
          <cell r="G228" t="str">
            <v>Henkel Japan</v>
          </cell>
          <cell r="H228">
            <v>2113</v>
          </cell>
          <cell r="I228" t="str">
            <v>￦/ea</v>
          </cell>
          <cell r="J228" t="str">
            <v>Import</v>
          </cell>
          <cell r="K228" t="str">
            <v>50ml/spray</v>
          </cell>
          <cell r="M228" t="str">
            <v>ACH</v>
          </cell>
          <cell r="N228">
            <v>36200</v>
          </cell>
        </row>
        <row r="229">
          <cell r="B229">
            <v>8008000</v>
          </cell>
          <cell r="C229" t="str">
            <v>Dufix Lubricant</v>
          </cell>
          <cell r="D229" t="str">
            <v>ea</v>
          </cell>
          <cell r="E229">
            <v>1</v>
          </cell>
          <cell r="F229" t="str">
            <v>tin</v>
          </cell>
          <cell r="G229" t="str">
            <v>Henkel Japan</v>
          </cell>
          <cell r="H229">
            <v>2525</v>
          </cell>
          <cell r="I229" t="str">
            <v>￦/ea</v>
          </cell>
          <cell r="J229" t="str">
            <v>Import</v>
          </cell>
          <cell r="K229" t="str">
            <v>70ml/spray</v>
          </cell>
          <cell r="M229" t="str">
            <v>ACH</v>
          </cell>
          <cell r="N229">
            <v>36200</v>
          </cell>
        </row>
        <row r="230">
          <cell r="B230">
            <v>8008100</v>
          </cell>
          <cell r="C230" t="str">
            <v>Dufix Sticker-remover</v>
          </cell>
          <cell r="D230" t="str">
            <v>ea</v>
          </cell>
          <cell r="E230">
            <v>1</v>
          </cell>
          <cell r="F230" t="str">
            <v>tin</v>
          </cell>
          <cell r="G230" t="str">
            <v>Henkel Japan</v>
          </cell>
          <cell r="H230">
            <v>2396</v>
          </cell>
          <cell r="I230" t="str">
            <v>￦/ea</v>
          </cell>
          <cell r="J230" t="str">
            <v>Import</v>
          </cell>
          <cell r="K230" t="str">
            <v>50ml/spray</v>
          </cell>
          <cell r="M230" t="str">
            <v>ACH</v>
          </cell>
          <cell r="N230">
            <v>36200</v>
          </cell>
        </row>
        <row r="231">
          <cell r="B231">
            <v>8008200</v>
          </cell>
          <cell r="C231" t="str">
            <v>Occupied by Logistics</v>
          </cell>
        </row>
        <row r="232">
          <cell r="B232">
            <v>8008300</v>
          </cell>
          <cell r="C232" t="str">
            <v>Occupied by Logistics</v>
          </cell>
        </row>
        <row r="233">
          <cell r="B233">
            <v>8008400</v>
          </cell>
          <cell r="C233" t="str">
            <v>Pattex/transparent LF 35gr</v>
          </cell>
          <cell r="D233" t="str">
            <v>ea</v>
          </cell>
          <cell r="E233">
            <v>1</v>
          </cell>
          <cell r="F233" t="str">
            <v>tube</v>
          </cell>
          <cell r="G233" t="str">
            <v>Transparent multi-purpose Adhesive</v>
          </cell>
          <cell r="H233">
            <v>809</v>
          </cell>
          <cell r="I233" t="str">
            <v>￦/ea</v>
          </cell>
          <cell r="J233" t="str">
            <v>import</v>
          </cell>
          <cell r="K233" t="str">
            <v>24tubes/carton</v>
          </cell>
          <cell r="M233" t="str">
            <v>ACH</v>
          </cell>
          <cell r="N233">
            <v>36305</v>
          </cell>
        </row>
        <row r="234">
          <cell r="B234">
            <v>8008500</v>
          </cell>
          <cell r="C234" t="str">
            <v>Pattex/transparent LF 100gr</v>
          </cell>
          <cell r="D234" t="str">
            <v>ea</v>
          </cell>
          <cell r="E234">
            <v>1</v>
          </cell>
          <cell r="F234" t="str">
            <v>tube</v>
          </cell>
          <cell r="G234" t="str">
            <v>Transparent multi-purpose Adhesive</v>
          </cell>
          <cell r="H234">
            <v>1137</v>
          </cell>
          <cell r="I234" t="str">
            <v>￦/ea</v>
          </cell>
          <cell r="J234" t="str">
            <v>import</v>
          </cell>
          <cell r="K234" t="str">
            <v>12tubes/carton</v>
          </cell>
          <cell r="M234" t="str">
            <v>ACH</v>
          </cell>
          <cell r="N234">
            <v>36305</v>
          </cell>
        </row>
        <row r="235">
          <cell r="B235">
            <v>8008600</v>
          </cell>
          <cell r="C235" t="str">
            <v>Pattex/contact adhesive 50gr</v>
          </cell>
          <cell r="D235" t="str">
            <v>ea</v>
          </cell>
          <cell r="E235">
            <v>1</v>
          </cell>
          <cell r="F235" t="str">
            <v>tube</v>
          </cell>
          <cell r="G235" t="str">
            <v>Contact Adhesive</v>
          </cell>
          <cell r="H235">
            <v>435</v>
          </cell>
          <cell r="I235" t="str">
            <v>￦/ea</v>
          </cell>
          <cell r="J235" t="str">
            <v>import</v>
          </cell>
          <cell r="K235" t="str">
            <v>40tubes/carton</v>
          </cell>
          <cell r="M235" t="str">
            <v>ACH</v>
          </cell>
          <cell r="N235">
            <v>36305</v>
          </cell>
        </row>
        <row r="236">
          <cell r="B236">
            <v>8008700</v>
          </cell>
          <cell r="C236" t="str">
            <v>Occupied by Logistics</v>
          </cell>
        </row>
        <row r="237">
          <cell r="B237">
            <v>8008800</v>
          </cell>
          <cell r="C237" t="str">
            <v>Pattex/no more nails</v>
          </cell>
          <cell r="D237" t="str">
            <v>ea</v>
          </cell>
          <cell r="E237">
            <v>1</v>
          </cell>
          <cell r="F237" t="str">
            <v>tube</v>
          </cell>
          <cell r="G237" t="str">
            <v xml:space="preserve">Adhesive </v>
          </cell>
          <cell r="H237">
            <v>347</v>
          </cell>
          <cell r="I237" t="str">
            <v>￦/ea</v>
          </cell>
          <cell r="J237" t="str">
            <v>import</v>
          </cell>
          <cell r="K237" t="str">
            <v>50gr/tube</v>
          </cell>
          <cell r="M237" t="str">
            <v>ACH</v>
          </cell>
          <cell r="N237">
            <v>36553</v>
          </cell>
        </row>
        <row r="238">
          <cell r="B238">
            <v>8008900</v>
          </cell>
          <cell r="C238" t="str">
            <v>Quicktite Gelmatic 5g carded</v>
          </cell>
          <cell r="D238" t="str">
            <v>ea</v>
          </cell>
          <cell r="E238">
            <v>1</v>
          </cell>
          <cell r="F238" t="str">
            <v>btl</v>
          </cell>
          <cell r="G238" t="str">
            <v>Contact Adhesive</v>
          </cell>
          <cell r="H238">
            <v>1908</v>
          </cell>
          <cell r="I238" t="str">
            <v>￦/ea</v>
          </cell>
          <cell r="J238" t="str">
            <v>Import</v>
          </cell>
          <cell r="K238" t="str">
            <v>5g/bottle</v>
          </cell>
          <cell r="M238" t="str">
            <v>ACH</v>
          </cell>
        </row>
        <row r="239">
          <cell r="B239">
            <v>8009000</v>
          </cell>
          <cell r="C239" t="str">
            <v>Duro Super Glue(Gluematic pen 2g</v>
          </cell>
          <cell r="D239" t="str">
            <v>ea</v>
          </cell>
          <cell r="E239">
            <v>1</v>
          </cell>
          <cell r="F239" t="str">
            <v>pen</v>
          </cell>
          <cell r="G239" t="str">
            <v>Contact Adhesive</v>
          </cell>
          <cell r="H239">
            <v>1542</v>
          </cell>
          <cell r="I239" t="str">
            <v>￦/ea</v>
          </cell>
          <cell r="J239" t="str">
            <v>Import</v>
          </cell>
          <cell r="K239" t="str">
            <v>2g/pen</v>
          </cell>
          <cell r="M239" t="str">
            <v>ACH</v>
          </cell>
        </row>
        <row r="240">
          <cell r="B240">
            <v>8009100</v>
          </cell>
          <cell r="C240" t="str">
            <v>Metylan Border Adhesive</v>
          </cell>
          <cell r="D240" t="str">
            <v>ea</v>
          </cell>
          <cell r="E240">
            <v>1</v>
          </cell>
          <cell r="F240" t="str">
            <v>btl</v>
          </cell>
          <cell r="G240" t="str">
            <v>Henkel Japan</v>
          </cell>
          <cell r="H240">
            <v>2612</v>
          </cell>
          <cell r="I240" t="str">
            <v>￦/ea</v>
          </cell>
          <cell r="J240" t="str">
            <v>import</v>
          </cell>
          <cell r="M240" t="str">
            <v>ACH</v>
          </cell>
          <cell r="N240">
            <v>36200</v>
          </cell>
        </row>
        <row r="241">
          <cell r="B241">
            <v>8009200</v>
          </cell>
          <cell r="C241" t="str">
            <v>Ceresit-New Kitchen&amp;bath</v>
          </cell>
          <cell r="D241" t="str">
            <v>ea</v>
          </cell>
          <cell r="E241">
            <v>1</v>
          </cell>
          <cell r="F241" t="str">
            <v>btl</v>
          </cell>
          <cell r="G241" t="str">
            <v>Tile cleaner</v>
          </cell>
          <cell r="H241">
            <v>2973</v>
          </cell>
          <cell r="I241" t="str">
            <v>￦/ea</v>
          </cell>
          <cell r="J241" t="str">
            <v>import</v>
          </cell>
          <cell r="K241" t="str">
            <v>125ml*6btl/carton</v>
          </cell>
          <cell r="M241" t="str">
            <v>ACH</v>
          </cell>
          <cell r="N241">
            <v>36305</v>
          </cell>
        </row>
        <row r="242">
          <cell r="B242">
            <v>8009300</v>
          </cell>
          <cell r="C242" t="str">
            <v>Loctite 401/50gr</v>
          </cell>
          <cell r="D242" t="str">
            <v>ea</v>
          </cell>
          <cell r="E242">
            <v>1</v>
          </cell>
          <cell r="F242" t="str">
            <v>tube</v>
          </cell>
          <cell r="G242" t="str">
            <v>Instant Adhesive</v>
          </cell>
          <cell r="I242" t="str">
            <v>￦/tin</v>
          </cell>
          <cell r="J242" t="str">
            <v>import</v>
          </cell>
          <cell r="K242" t="str">
            <v>12ea*50gr/box</v>
          </cell>
          <cell r="M242" t="str">
            <v>ACF</v>
          </cell>
          <cell r="N242">
            <v>36172</v>
          </cell>
        </row>
        <row r="243">
          <cell r="B243">
            <v>8009400</v>
          </cell>
          <cell r="C243" t="str">
            <v>Occupied by Logistics</v>
          </cell>
        </row>
        <row r="244">
          <cell r="B244">
            <v>8009500</v>
          </cell>
          <cell r="C244" t="str">
            <v>Occupied by Logistics</v>
          </cell>
        </row>
        <row r="245">
          <cell r="B245">
            <v>8009600</v>
          </cell>
          <cell r="C245" t="str">
            <v>Metylan crack repair</v>
          </cell>
          <cell r="D245" t="str">
            <v>ea</v>
          </cell>
          <cell r="E245">
            <v>1</v>
          </cell>
          <cell r="F245" t="str">
            <v>tube</v>
          </cell>
          <cell r="G245" t="str">
            <v>Crack repair</v>
          </cell>
          <cell r="J245" t="str">
            <v>Import</v>
          </cell>
          <cell r="K245" t="str">
            <v>290ml/tube</v>
          </cell>
          <cell r="M245" t="str">
            <v>ACH</v>
          </cell>
          <cell r="N245">
            <v>36600</v>
          </cell>
        </row>
        <row r="246">
          <cell r="B246">
            <v>8009700</v>
          </cell>
          <cell r="C246" t="str">
            <v>PU Foam Gun P20L</v>
          </cell>
          <cell r="D246" t="str">
            <v>ea</v>
          </cell>
          <cell r="E246">
            <v>1</v>
          </cell>
          <cell r="F246" t="str">
            <v>tin</v>
          </cell>
          <cell r="G246" t="str">
            <v>Instrument for Magic Gun foam</v>
          </cell>
          <cell r="H246">
            <v>31959</v>
          </cell>
          <cell r="I246" t="str">
            <v>￦/ea</v>
          </cell>
          <cell r="J246" t="str">
            <v>import</v>
          </cell>
          <cell r="M246" t="str">
            <v>ACF</v>
          </cell>
          <cell r="N246">
            <v>36235</v>
          </cell>
        </row>
        <row r="247">
          <cell r="B247">
            <v>8009800</v>
          </cell>
          <cell r="C247" t="str">
            <v>Occupied by Logistics</v>
          </cell>
        </row>
        <row r="248">
          <cell r="B248">
            <v>8009900</v>
          </cell>
          <cell r="C248" t="str">
            <v>Tape Caulk with Silicone TCA-1</v>
          </cell>
          <cell r="D248" t="str">
            <v>ea</v>
          </cell>
          <cell r="E248">
            <v>1</v>
          </cell>
          <cell r="F248" t="str">
            <v>ctn</v>
          </cell>
          <cell r="G248" t="str">
            <v>silicone tape</v>
          </cell>
          <cell r="H248">
            <v>3287</v>
          </cell>
          <cell r="I248" t="str">
            <v>￦/ea</v>
          </cell>
          <cell r="J248" t="str">
            <v>import</v>
          </cell>
          <cell r="M248" t="str">
            <v>ACH</v>
          </cell>
          <cell r="N248">
            <v>36600</v>
          </cell>
        </row>
        <row r="249">
          <cell r="B249">
            <v>8010000</v>
          </cell>
          <cell r="C249" t="str">
            <v>Tape Caulk with Silicone RCA-1</v>
          </cell>
          <cell r="D249" t="str">
            <v>ea</v>
          </cell>
          <cell r="E249">
            <v>1</v>
          </cell>
          <cell r="F249" t="str">
            <v>ctn</v>
          </cell>
          <cell r="G249" t="str">
            <v>silicone tape</v>
          </cell>
          <cell r="H249">
            <v>1676</v>
          </cell>
          <cell r="I249" t="str">
            <v>￦/ea</v>
          </cell>
          <cell r="J249" t="str">
            <v>Import</v>
          </cell>
          <cell r="M249" t="str">
            <v>ACH</v>
          </cell>
          <cell r="N249">
            <v>36600</v>
          </cell>
        </row>
        <row r="250">
          <cell r="B250">
            <v>8010100</v>
          </cell>
          <cell r="C250" t="str">
            <v>Tub&amp;Tile Tape-Caulk(BCT-1)</v>
          </cell>
          <cell r="D250" t="str">
            <v>ea</v>
          </cell>
          <cell r="E250">
            <v>1</v>
          </cell>
          <cell r="F250" t="str">
            <v>ctn</v>
          </cell>
          <cell r="G250" t="str">
            <v>tape</v>
          </cell>
          <cell r="H250">
            <v>11747</v>
          </cell>
          <cell r="I250" t="str">
            <v>￦/ea</v>
          </cell>
          <cell r="J250" t="str">
            <v>import</v>
          </cell>
          <cell r="M250" t="str">
            <v>ACH</v>
          </cell>
          <cell r="N250">
            <v>36535</v>
          </cell>
        </row>
        <row r="251">
          <cell r="B251">
            <v>8010200</v>
          </cell>
          <cell r="C251" t="str">
            <v>Designer Bath Mat-Mosaic 25480</v>
          </cell>
          <cell r="D251" t="str">
            <v>ea</v>
          </cell>
          <cell r="E251">
            <v>1</v>
          </cell>
          <cell r="F251" t="str">
            <v>ea</v>
          </cell>
          <cell r="G251" t="str">
            <v>Bath Mat</v>
          </cell>
          <cell r="H251">
            <v>12265</v>
          </cell>
          <cell r="I251" t="str">
            <v>￦/ea</v>
          </cell>
          <cell r="J251" t="str">
            <v>Import</v>
          </cell>
          <cell r="M251" t="str">
            <v>ACH</v>
          </cell>
          <cell r="N251">
            <v>36595</v>
          </cell>
        </row>
        <row r="252">
          <cell r="B252">
            <v>8010300</v>
          </cell>
          <cell r="C252" t="str">
            <v>Designer Bath Mat-Floral 25481</v>
          </cell>
          <cell r="D252" t="str">
            <v>ea</v>
          </cell>
          <cell r="E252">
            <v>1</v>
          </cell>
          <cell r="F252" t="str">
            <v>ea</v>
          </cell>
          <cell r="G252" t="str">
            <v>Bath Mat</v>
          </cell>
          <cell r="H252">
            <v>12265</v>
          </cell>
          <cell r="I252" t="str">
            <v>￦/ea</v>
          </cell>
          <cell r="J252" t="str">
            <v>Import</v>
          </cell>
          <cell r="M252" t="str">
            <v>ACH</v>
          </cell>
          <cell r="N252">
            <v>36595</v>
          </cell>
        </row>
        <row r="253">
          <cell r="B253">
            <v>8010400</v>
          </cell>
          <cell r="C253" t="str">
            <v>Designer Bath Mat-Sea Shell 25482</v>
          </cell>
          <cell r="D253" t="str">
            <v>ea</v>
          </cell>
          <cell r="E253">
            <v>1</v>
          </cell>
          <cell r="F253" t="str">
            <v>ea</v>
          </cell>
          <cell r="G253" t="str">
            <v>Bath Mat</v>
          </cell>
          <cell r="H253">
            <v>12265</v>
          </cell>
          <cell r="I253" t="str">
            <v>￦/ea</v>
          </cell>
          <cell r="J253" t="str">
            <v>Import</v>
          </cell>
          <cell r="M253" t="str">
            <v>ACH</v>
          </cell>
          <cell r="N253">
            <v>36595</v>
          </cell>
        </row>
        <row r="254">
          <cell r="B254">
            <v>8010500</v>
          </cell>
          <cell r="C254" t="str">
            <v>Designer Bath Mat-Oasis Blue 25483</v>
          </cell>
          <cell r="D254" t="str">
            <v>ea</v>
          </cell>
          <cell r="E254">
            <v>1</v>
          </cell>
          <cell r="F254" t="str">
            <v>ea</v>
          </cell>
          <cell r="G254" t="str">
            <v>Bath Mat</v>
          </cell>
          <cell r="H254">
            <v>12265</v>
          </cell>
          <cell r="I254" t="str">
            <v>￦/ea</v>
          </cell>
          <cell r="J254" t="str">
            <v>Import</v>
          </cell>
          <cell r="M254" t="str">
            <v>ACH</v>
          </cell>
          <cell r="N254">
            <v>36595</v>
          </cell>
        </row>
        <row r="255">
          <cell r="B255">
            <v>8010600</v>
          </cell>
          <cell r="C255" t="str">
            <v>Designer Bath Mat-Oasis Green 25484</v>
          </cell>
          <cell r="D255" t="str">
            <v>ea</v>
          </cell>
          <cell r="E255">
            <v>1</v>
          </cell>
          <cell r="F255" t="str">
            <v>ea</v>
          </cell>
          <cell r="G255" t="str">
            <v>Bath Mat</v>
          </cell>
          <cell r="H255">
            <v>12265</v>
          </cell>
          <cell r="I255" t="str">
            <v>￦/ea</v>
          </cell>
          <cell r="J255" t="str">
            <v>Import</v>
          </cell>
          <cell r="M255" t="str">
            <v>ACH</v>
          </cell>
          <cell r="N255">
            <v>36595</v>
          </cell>
        </row>
        <row r="256">
          <cell r="B256">
            <v>8010700</v>
          </cell>
          <cell r="C256" t="str">
            <v>Designer Bath Mat-Fish 25485</v>
          </cell>
          <cell r="D256" t="str">
            <v>ea</v>
          </cell>
          <cell r="E256">
            <v>1</v>
          </cell>
          <cell r="F256" t="str">
            <v>ea</v>
          </cell>
          <cell r="G256" t="str">
            <v>Bath Mat</v>
          </cell>
          <cell r="H256">
            <v>12265</v>
          </cell>
          <cell r="I256" t="str">
            <v>￦/ea</v>
          </cell>
          <cell r="J256" t="str">
            <v>Import</v>
          </cell>
          <cell r="M256" t="str">
            <v>ACH</v>
          </cell>
          <cell r="N256">
            <v>36595</v>
          </cell>
        </row>
        <row r="257">
          <cell r="B257">
            <v>8010800</v>
          </cell>
          <cell r="C257" t="str">
            <v>Magic Foam Clean</v>
          </cell>
          <cell r="D257" t="str">
            <v>tin</v>
          </cell>
          <cell r="E257">
            <v>12</v>
          </cell>
          <cell r="F257" t="str">
            <v>tin</v>
          </cell>
          <cell r="G257" t="str">
            <v>Foam Cleaner/Acetone</v>
          </cell>
          <cell r="H257">
            <v>2754</v>
          </cell>
          <cell r="I257" t="str">
            <v>￦/ea</v>
          </cell>
          <cell r="J257" t="str">
            <v>import</v>
          </cell>
          <cell r="K257" t="str">
            <v>12tin*500ml/carton</v>
          </cell>
          <cell r="M257" t="str">
            <v>ACF</v>
          </cell>
          <cell r="N257">
            <v>36441</v>
          </cell>
        </row>
        <row r="258">
          <cell r="B258">
            <v>8010900</v>
          </cell>
          <cell r="C258" t="str">
            <v>Ponal PU(PNU12)</v>
          </cell>
          <cell r="D258" t="str">
            <v>ea</v>
          </cell>
          <cell r="E258">
            <v>1</v>
          </cell>
          <cell r="F258" t="str">
            <v>btl</v>
          </cell>
          <cell r="G258" t="str">
            <v>Industrial Adhesive</v>
          </cell>
          <cell r="H258">
            <v>3782</v>
          </cell>
          <cell r="I258" t="str">
            <v>￦/ea</v>
          </cell>
          <cell r="J258" t="str">
            <v>import</v>
          </cell>
          <cell r="M258" t="str">
            <v>ACF</v>
          </cell>
          <cell r="N258">
            <v>36304</v>
          </cell>
        </row>
        <row r="259">
          <cell r="B259">
            <v>8010910</v>
          </cell>
          <cell r="C259" t="str">
            <v>Ponal S3</v>
          </cell>
          <cell r="D259" t="str">
            <v>ea</v>
          </cell>
          <cell r="E259">
            <v>1</v>
          </cell>
          <cell r="F259" t="str">
            <v>btl</v>
          </cell>
          <cell r="G259" t="str">
            <v>Industrial Adhesive</v>
          </cell>
          <cell r="H259">
            <v>2171</v>
          </cell>
          <cell r="I259" t="str">
            <v>￦/ea</v>
          </cell>
          <cell r="J259" t="str">
            <v>import</v>
          </cell>
          <cell r="M259" t="str">
            <v>ACF</v>
          </cell>
          <cell r="N259">
            <v>36304</v>
          </cell>
        </row>
        <row r="260">
          <cell r="B260">
            <v>8010920</v>
          </cell>
          <cell r="C260" t="str">
            <v>Ponal Duo</v>
          </cell>
          <cell r="D260" t="str">
            <v>ea</v>
          </cell>
          <cell r="E260">
            <v>1</v>
          </cell>
          <cell r="F260" t="str">
            <v>tube</v>
          </cell>
          <cell r="G260" t="str">
            <v>Industrial Adhesive</v>
          </cell>
          <cell r="H260">
            <v>5512</v>
          </cell>
          <cell r="I260" t="str">
            <v>￦/ea</v>
          </cell>
          <cell r="J260" t="str">
            <v>import</v>
          </cell>
          <cell r="M260" t="str">
            <v>ACF</v>
          </cell>
          <cell r="N260">
            <v>36304</v>
          </cell>
        </row>
        <row r="261">
          <cell r="B261">
            <v>8010930</v>
          </cell>
          <cell r="C261" t="str">
            <v>Ponal Supen 3</v>
          </cell>
          <cell r="D261" t="str">
            <v>ea</v>
          </cell>
          <cell r="E261">
            <v>1</v>
          </cell>
          <cell r="F261" t="str">
            <v>btl</v>
          </cell>
          <cell r="G261" t="str">
            <v>Industrial Adhesive</v>
          </cell>
          <cell r="H261">
            <v>2427</v>
          </cell>
          <cell r="I261" t="str">
            <v>￦/ea</v>
          </cell>
          <cell r="J261" t="str">
            <v>import</v>
          </cell>
          <cell r="M261" t="str">
            <v>ACF</v>
          </cell>
          <cell r="N261">
            <v>36304</v>
          </cell>
        </row>
        <row r="262">
          <cell r="B262">
            <v>8010940</v>
          </cell>
          <cell r="C262" t="str">
            <v>Ponal Parkett.PN12P</v>
          </cell>
          <cell r="D262" t="str">
            <v>kg</v>
          </cell>
          <cell r="E262">
            <v>1</v>
          </cell>
          <cell r="F262" t="str">
            <v>btl</v>
          </cell>
          <cell r="G262" t="str">
            <v>Industrial Adhesive</v>
          </cell>
          <cell r="H262">
            <v>3158</v>
          </cell>
          <cell r="I262" t="str">
            <v>￦/ea</v>
          </cell>
          <cell r="J262" t="str">
            <v>import</v>
          </cell>
          <cell r="M262" t="str">
            <v>ACF</v>
          </cell>
          <cell r="N262">
            <v>36304</v>
          </cell>
        </row>
        <row r="263">
          <cell r="B263">
            <v>8011000</v>
          </cell>
          <cell r="C263" t="str">
            <v>Red test pen 38 Dynes</v>
          </cell>
          <cell r="D263" t="str">
            <v>ea</v>
          </cell>
          <cell r="E263">
            <v>1</v>
          </cell>
          <cell r="F263" t="str">
            <v>pen</v>
          </cell>
          <cell r="G263" t="str">
            <v>Test Pen</v>
          </cell>
          <cell r="H263">
            <v>8211</v>
          </cell>
          <cell r="I263" t="str">
            <v>￦/ea</v>
          </cell>
          <cell r="J263" t="str">
            <v>import</v>
          </cell>
          <cell r="M263" t="str">
            <v>AIV</v>
          </cell>
          <cell r="N263">
            <v>36361</v>
          </cell>
        </row>
        <row r="264">
          <cell r="B264">
            <v>8011100</v>
          </cell>
          <cell r="C264" t="str">
            <v>RM 2056</v>
          </cell>
          <cell r="D264" t="str">
            <v>kg</v>
          </cell>
          <cell r="E264">
            <v>1</v>
          </cell>
          <cell r="F264" t="str">
            <v>bag</v>
          </cell>
          <cell r="G264" t="str">
            <v>Gypsum Compound</v>
          </cell>
          <cell r="H264">
            <v>4205</v>
          </cell>
          <cell r="I264" t="str">
            <v>￦/ea</v>
          </cell>
          <cell r="J264" t="str">
            <v>import</v>
          </cell>
          <cell r="M264" t="str">
            <v>ACB</v>
          </cell>
          <cell r="N264">
            <v>36361</v>
          </cell>
        </row>
        <row r="265">
          <cell r="B265">
            <v>8011210</v>
          </cell>
          <cell r="C265" t="str">
            <v>Pedestal/Ceredur CD33</v>
          </cell>
          <cell r="D265" t="str">
            <v>ea</v>
          </cell>
          <cell r="E265">
            <v>1</v>
          </cell>
          <cell r="F265" t="str">
            <v>ea</v>
          </cell>
          <cell r="G265" t="str">
            <v>Ceredur CD33 좌대</v>
          </cell>
          <cell r="H265">
            <v>80</v>
          </cell>
          <cell r="I265" t="str">
            <v>￦/ea</v>
          </cell>
          <cell r="J265" t="str">
            <v>TM</v>
          </cell>
          <cell r="M265" t="str">
            <v>ACB</v>
          </cell>
          <cell r="N265">
            <v>36616</v>
          </cell>
        </row>
        <row r="266">
          <cell r="B266">
            <v>8011220</v>
          </cell>
          <cell r="C266" t="str">
            <v>Syringe/Ceredur CD33</v>
          </cell>
          <cell r="D266" t="str">
            <v>ea</v>
          </cell>
          <cell r="E266">
            <v>1</v>
          </cell>
          <cell r="F266" t="str">
            <v>ea</v>
          </cell>
          <cell r="G266" t="str">
            <v>Ceredur CD33 주사기</v>
          </cell>
          <cell r="H266">
            <v>200</v>
          </cell>
          <cell r="I266" t="str">
            <v>￦/ea</v>
          </cell>
          <cell r="J266" t="str">
            <v>TM</v>
          </cell>
          <cell r="M266" t="str">
            <v>ACB</v>
          </cell>
          <cell r="N266">
            <v>36616</v>
          </cell>
        </row>
        <row r="267">
          <cell r="B267">
            <v>8011310</v>
          </cell>
          <cell r="C267" t="str">
            <v>12"x5" Easy Liner Bone</v>
          </cell>
          <cell r="D267" t="str">
            <v>ea</v>
          </cell>
          <cell r="E267">
            <v>1</v>
          </cell>
          <cell r="F267" t="str">
            <v>ea</v>
          </cell>
          <cell r="G267" t="str">
            <v>304.8mm*1.52mm</v>
          </cell>
          <cell r="H267">
            <v>1.02</v>
          </cell>
          <cell r="I267" t="str">
            <v>US$/ea</v>
          </cell>
          <cell r="J267" t="str">
            <v>import</v>
          </cell>
          <cell r="K267" t="str">
            <v>8ea/Pack</v>
          </cell>
          <cell r="M267" t="str">
            <v>ACH</v>
          </cell>
          <cell r="N267">
            <v>36649</v>
          </cell>
        </row>
        <row r="268">
          <cell r="B268">
            <v>8011311</v>
          </cell>
          <cell r="C268" t="str">
            <v>12"x5" Easy Liner Hunter</v>
          </cell>
          <cell r="D268" t="str">
            <v>ea</v>
          </cell>
          <cell r="E268">
            <v>1</v>
          </cell>
          <cell r="F268" t="str">
            <v>ea</v>
          </cell>
          <cell r="G268" t="str">
            <v>304.8mm*1.52mm</v>
          </cell>
          <cell r="H268">
            <v>1.02</v>
          </cell>
          <cell r="I268" t="str">
            <v>US$/ea</v>
          </cell>
          <cell r="J268" t="str">
            <v>import</v>
          </cell>
          <cell r="K268" t="str">
            <v>8ea/Pack</v>
          </cell>
          <cell r="M268" t="str">
            <v>ACH</v>
          </cell>
          <cell r="N268">
            <v>36649</v>
          </cell>
        </row>
        <row r="269">
          <cell r="B269">
            <v>8011312</v>
          </cell>
          <cell r="C269" t="str">
            <v>12"x5" Easy Liner Wine</v>
          </cell>
          <cell r="D269" t="str">
            <v>ea</v>
          </cell>
          <cell r="E269">
            <v>1</v>
          </cell>
          <cell r="F269" t="str">
            <v>ea</v>
          </cell>
          <cell r="G269" t="str">
            <v>304.8mm*1.52mm</v>
          </cell>
          <cell r="H269">
            <v>1.02</v>
          </cell>
          <cell r="I269" t="str">
            <v>US$/ea</v>
          </cell>
          <cell r="J269" t="str">
            <v>import</v>
          </cell>
          <cell r="K269" t="str">
            <v>8ea/Pack</v>
          </cell>
          <cell r="M269" t="str">
            <v>ACH</v>
          </cell>
          <cell r="N269">
            <v>36649</v>
          </cell>
        </row>
        <row r="270">
          <cell r="B270">
            <v>8011313</v>
          </cell>
          <cell r="C270" t="str">
            <v>12"x5" Easy Liner Wedgewood</v>
          </cell>
          <cell r="D270" t="str">
            <v>ea</v>
          </cell>
          <cell r="E270">
            <v>1</v>
          </cell>
          <cell r="F270" t="str">
            <v>ea</v>
          </cell>
          <cell r="G270" t="str">
            <v>304.8mm*1.52mm</v>
          </cell>
          <cell r="H270">
            <v>1.02</v>
          </cell>
          <cell r="I270" t="str">
            <v>US$/ea</v>
          </cell>
          <cell r="J270" t="str">
            <v>import</v>
          </cell>
          <cell r="K270" t="str">
            <v>8ea/Pack</v>
          </cell>
          <cell r="M270" t="str">
            <v>ACH</v>
          </cell>
          <cell r="N270">
            <v>36649</v>
          </cell>
        </row>
        <row r="271">
          <cell r="B271">
            <v>8011314</v>
          </cell>
          <cell r="C271" t="str">
            <v>12"x5" Easy Liner Taupe</v>
          </cell>
          <cell r="D271" t="str">
            <v>ea</v>
          </cell>
          <cell r="E271">
            <v>1</v>
          </cell>
          <cell r="F271" t="str">
            <v>ea</v>
          </cell>
          <cell r="G271" t="str">
            <v>304.8mm*1.52mm</v>
          </cell>
          <cell r="H271">
            <v>1.02</v>
          </cell>
          <cell r="I271" t="str">
            <v>US$/ea</v>
          </cell>
          <cell r="J271" t="str">
            <v>import</v>
          </cell>
          <cell r="K271" t="str">
            <v>8ea/Pack</v>
          </cell>
          <cell r="M271" t="str">
            <v>ACH</v>
          </cell>
          <cell r="N271">
            <v>36649</v>
          </cell>
        </row>
        <row r="272">
          <cell r="B272">
            <v>8900010</v>
          </cell>
          <cell r="C272" t="str">
            <v>Liofol A 8064</v>
          </cell>
          <cell r="D272" t="str">
            <v>kg</v>
          </cell>
          <cell r="E272">
            <v>120</v>
          </cell>
          <cell r="F272" t="str">
            <v>drum</v>
          </cell>
          <cell r="G272" t="str">
            <v>Polyurethane adhesive</v>
          </cell>
          <cell r="H272">
            <v>2200</v>
          </cell>
          <cell r="I272" t="str">
            <v>￦/kg</v>
          </cell>
          <cell r="J272" t="str">
            <v>import</v>
          </cell>
          <cell r="K272" t="str">
            <v>120kg/drum</v>
          </cell>
          <cell r="M272" t="str">
            <v>AIV</v>
          </cell>
          <cell r="N272">
            <v>36650</v>
          </cell>
        </row>
        <row r="1001">
          <cell r="B1001" t="str">
            <v>Version</v>
          </cell>
          <cell r="C1001">
            <v>36707</v>
          </cell>
        </row>
        <row r="1002">
          <cell r="B1002" t="str">
            <v>Code</v>
          </cell>
          <cell r="C1002" t="str">
            <v>Material  Description</v>
          </cell>
          <cell r="D1002" t="str">
            <v>Unit</v>
          </cell>
          <cell r="E1002" t="str">
            <v>Size</v>
          </cell>
          <cell r="F1002" t="str">
            <v>Pack</v>
          </cell>
          <cell r="G1002" t="str">
            <v>Chemical Formula</v>
          </cell>
          <cell r="H1002" t="str">
            <v>@￦/Kg</v>
          </cell>
          <cell r="I1002" t="str">
            <v>@Price/kg</v>
          </cell>
          <cell r="K1002" t="str">
            <v>Del</v>
          </cell>
          <cell r="L1002" t="str">
            <v>Supplier</v>
          </cell>
          <cell r="M1002" t="str">
            <v>Supplier Tel</v>
          </cell>
          <cell r="N1002" t="str">
            <v>Nation</v>
          </cell>
        </row>
        <row r="1003">
          <cell r="B1003">
            <v>3000000</v>
          </cell>
          <cell r="C1003" t="str">
            <v>Water</v>
          </cell>
          <cell r="D1003" t="str">
            <v>kg</v>
          </cell>
          <cell r="E1003">
            <v>1</v>
          </cell>
          <cell r="F1003" t="str">
            <v>none</v>
          </cell>
          <cell r="G1003" t="str">
            <v>H2O</v>
          </cell>
          <cell r="H1003">
            <v>8.2352941176470594E-3</v>
          </cell>
          <cell r="I1003">
            <v>8.2352941176470594E-3</v>
          </cell>
          <cell r="J1003" t="str">
            <v>￦</v>
          </cell>
          <cell r="L1003" t="str">
            <v>Henkel HAC</v>
          </cell>
          <cell r="N1003" t="str">
            <v>korea</v>
          </cell>
        </row>
        <row r="1004">
          <cell r="B1004">
            <v>3000100</v>
          </cell>
          <cell r="C1004" t="str">
            <v>Hydropalate 3043</v>
          </cell>
          <cell r="D1004" t="str">
            <v>kg</v>
          </cell>
          <cell r="E1004">
            <v>30</v>
          </cell>
          <cell r="F1004" t="str">
            <v>pe can</v>
          </cell>
          <cell r="G1004" t="str">
            <v xml:space="preserve"> </v>
          </cell>
          <cell r="H1004">
            <v>4537.3944000000001</v>
          </cell>
          <cell r="I1004">
            <v>7.9939999999999998</v>
          </cell>
          <cell r="J1004" t="str">
            <v>DM</v>
          </cell>
          <cell r="K1004">
            <v>10</v>
          </cell>
          <cell r="L1004" t="str">
            <v>Henkel cok</v>
          </cell>
          <cell r="M1004" t="str">
            <v>02.706.9701</v>
          </cell>
          <cell r="N1004" t="str">
            <v>germany</v>
          </cell>
        </row>
        <row r="1005">
          <cell r="B1005">
            <v>3000200</v>
          </cell>
          <cell r="C1005" t="str">
            <v>Sod.hexmetaphosphate</v>
          </cell>
          <cell r="D1005" t="str">
            <v>kg</v>
          </cell>
          <cell r="E1005">
            <v>50</v>
          </cell>
          <cell r="F1005" t="str">
            <v xml:space="preserve">bag </v>
          </cell>
          <cell r="G1005" t="str">
            <v>NaPO3)3P2O5</v>
          </cell>
          <cell r="H1005">
            <v>1850</v>
          </cell>
          <cell r="I1005">
            <v>1850</v>
          </cell>
          <cell r="J1005" t="str">
            <v>￦</v>
          </cell>
          <cell r="K1005">
            <v>10</v>
          </cell>
          <cell r="L1005" t="str">
            <v>Shinwha</v>
          </cell>
          <cell r="M1005" t="str">
            <v>02.2636.8173</v>
          </cell>
          <cell r="N1005" t="str">
            <v>british</v>
          </cell>
        </row>
        <row r="1006">
          <cell r="B1006">
            <v>3000300</v>
          </cell>
          <cell r="C1006" t="str">
            <v>Proxel XL2</v>
          </cell>
          <cell r="D1006" t="str">
            <v>kg</v>
          </cell>
          <cell r="E1006">
            <v>25</v>
          </cell>
          <cell r="F1006" t="str">
            <v xml:space="preserve">can </v>
          </cell>
          <cell r="G1006" t="str">
            <v xml:space="preserve"> </v>
          </cell>
          <cell r="H1006">
            <v>7500</v>
          </cell>
          <cell r="I1006">
            <v>7500</v>
          </cell>
          <cell r="J1006" t="str">
            <v>￦</v>
          </cell>
          <cell r="K1006">
            <v>10</v>
          </cell>
          <cell r="L1006" t="str">
            <v>Shinwha</v>
          </cell>
          <cell r="M1006" t="str">
            <v>02.2636.8173</v>
          </cell>
          <cell r="N1006" t="str">
            <v>british</v>
          </cell>
        </row>
        <row r="1007">
          <cell r="B1007">
            <v>3000400</v>
          </cell>
          <cell r="C1007" t="str">
            <v>Butyltriglycol</v>
          </cell>
          <cell r="D1007" t="str">
            <v>kg</v>
          </cell>
          <cell r="E1007">
            <v>200</v>
          </cell>
          <cell r="F1007" t="str">
            <v xml:space="preserve">steel  drum </v>
          </cell>
          <cell r="G1007" t="str">
            <v>Butyltriglycol</v>
          </cell>
          <cell r="H1007">
            <v>1630</v>
          </cell>
          <cell r="I1007">
            <v>1630</v>
          </cell>
          <cell r="J1007" t="str">
            <v>￦</v>
          </cell>
          <cell r="K1007">
            <v>10</v>
          </cell>
          <cell r="L1007" t="str">
            <v>Shinwha</v>
          </cell>
          <cell r="M1007" t="str">
            <v>02.2636.8173</v>
          </cell>
          <cell r="N1007" t="str">
            <v>korea</v>
          </cell>
        </row>
        <row r="1008">
          <cell r="B1008">
            <v>3000500</v>
          </cell>
          <cell r="C1008" t="str">
            <v>Propyleneglycol 1,2</v>
          </cell>
          <cell r="D1008" t="str">
            <v>kg</v>
          </cell>
          <cell r="E1008">
            <v>210</v>
          </cell>
          <cell r="F1008" t="str">
            <v xml:space="preserve">steel  drum </v>
          </cell>
          <cell r="G1008" t="str">
            <v>CH3CH(OH)CH2OH</v>
          </cell>
          <cell r="H1008">
            <v>1600</v>
          </cell>
          <cell r="I1008">
            <v>1600</v>
          </cell>
          <cell r="J1008" t="str">
            <v>￦</v>
          </cell>
          <cell r="K1008">
            <v>10</v>
          </cell>
          <cell r="L1008" t="str">
            <v>Shinwha</v>
          </cell>
          <cell r="M1008" t="str">
            <v>02.2636.8173</v>
          </cell>
          <cell r="N1008" t="str">
            <v>korea</v>
          </cell>
        </row>
        <row r="1009">
          <cell r="B1009">
            <v>3000600</v>
          </cell>
          <cell r="C1009" t="str">
            <v>Butyldiglycolacetate</v>
          </cell>
          <cell r="D1009" t="str">
            <v>kg</v>
          </cell>
          <cell r="E1009">
            <v>204</v>
          </cell>
          <cell r="F1009" t="str">
            <v xml:space="preserve">steel  drum </v>
          </cell>
          <cell r="G1009" t="str">
            <v xml:space="preserve"> </v>
          </cell>
          <cell r="H1009">
            <v>4200</v>
          </cell>
          <cell r="I1009">
            <v>4200</v>
          </cell>
          <cell r="J1009" t="str">
            <v>￦</v>
          </cell>
          <cell r="K1009">
            <v>10</v>
          </cell>
          <cell r="L1009" t="str">
            <v>Shinwha</v>
          </cell>
          <cell r="M1009" t="str">
            <v>02.2636.8173</v>
          </cell>
          <cell r="N1009" t="str">
            <v>usa</v>
          </cell>
        </row>
        <row r="1010">
          <cell r="B1010">
            <v>3000700</v>
          </cell>
          <cell r="C1010" t="str">
            <v>HOS-HE 70/30N/Gum Rosin</v>
          </cell>
          <cell r="D1010" t="str">
            <v>kg</v>
          </cell>
          <cell r="E1010">
            <v>250</v>
          </cell>
          <cell r="F1010" t="str">
            <v xml:space="preserve">steel drum  </v>
          </cell>
          <cell r="G1010" t="str">
            <v>Gum Rosin</v>
          </cell>
          <cell r="H1010">
            <v>1541</v>
          </cell>
          <cell r="I1010">
            <v>1.07</v>
          </cell>
          <cell r="J1010" t="str">
            <v>US$</v>
          </cell>
          <cell r="K1010">
            <v>90</v>
          </cell>
          <cell r="L1010" t="str">
            <v>Socer SA</v>
          </cell>
          <cell r="M1010" t="str">
            <v>3511.357.8088</v>
          </cell>
          <cell r="N1010" t="str">
            <v>Portugal</v>
          </cell>
        </row>
        <row r="1011">
          <cell r="B1011">
            <v>3000800</v>
          </cell>
          <cell r="C1011" t="str">
            <v>Zinc-Strearate</v>
          </cell>
          <cell r="D1011" t="str">
            <v>kg</v>
          </cell>
          <cell r="E1011">
            <v>20</v>
          </cell>
          <cell r="F1011" t="str">
            <v>bag</v>
          </cell>
          <cell r="G1011" t="str">
            <v>Zn(C17H35COO)2</v>
          </cell>
          <cell r="H1011">
            <v>1400</v>
          </cell>
          <cell r="I1011">
            <v>1400</v>
          </cell>
          <cell r="J1011" t="str">
            <v>￦</v>
          </cell>
          <cell r="K1011">
            <v>10</v>
          </cell>
          <cell r="L1011" t="str">
            <v>Shinwon Chemical</v>
          </cell>
          <cell r="M1011" t="str">
            <v>0345.432.9200/011.217.9200</v>
          </cell>
          <cell r="N1011" t="str">
            <v>korea</v>
          </cell>
        </row>
        <row r="1012">
          <cell r="B1012">
            <v>3000900</v>
          </cell>
          <cell r="C1012" t="str">
            <v>Calcium Carbonate/SW300</v>
          </cell>
          <cell r="D1012" t="str">
            <v>kg</v>
          </cell>
          <cell r="E1012">
            <v>20</v>
          </cell>
          <cell r="F1012" t="str">
            <v xml:space="preserve">bag </v>
          </cell>
          <cell r="G1012" t="str">
            <v>CaCO3</v>
          </cell>
          <cell r="H1012">
            <v>71</v>
          </cell>
          <cell r="I1012">
            <v>71</v>
          </cell>
          <cell r="J1012" t="str">
            <v>￦</v>
          </cell>
          <cell r="K1012">
            <v>3</v>
          </cell>
          <cell r="L1012" t="str">
            <v>Woojin Chemical</v>
          </cell>
          <cell r="M1012" t="str">
            <v>02.582.3031</v>
          </cell>
          <cell r="N1012" t="str">
            <v>korea</v>
          </cell>
        </row>
        <row r="1013">
          <cell r="B1013">
            <v>3001000</v>
          </cell>
          <cell r="C1013" t="str">
            <v>NAC270/30kg</v>
          </cell>
          <cell r="D1013" t="str">
            <v>kg</v>
          </cell>
          <cell r="E1013">
            <v>30</v>
          </cell>
          <cell r="F1013" t="str">
            <v xml:space="preserve">bag </v>
          </cell>
          <cell r="G1013" t="str">
            <v>CaCO3</v>
          </cell>
          <cell r="H1013">
            <v>38</v>
          </cell>
          <cell r="I1013">
            <v>38</v>
          </cell>
          <cell r="J1013" t="str">
            <v>￦</v>
          </cell>
          <cell r="K1013">
            <v>3</v>
          </cell>
          <cell r="L1013" t="str">
            <v>Woojin Chemical</v>
          </cell>
          <cell r="M1013" t="str">
            <v>02.582.3031</v>
          </cell>
          <cell r="N1013" t="str">
            <v>korea</v>
          </cell>
        </row>
        <row r="1014">
          <cell r="B1014">
            <v>3001100</v>
          </cell>
          <cell r="C1014" t="str">
            <v>Xylene</v>
          </cell>
          <cell r="D1014" t="str">
            <v>kg</v>
          </cell>
          <cell r="E1014">
            <v>170</v>
          </cell>
          <cell r="F1014" t="str">
            <v xml:space="preserve">steel  drum </v>
          </cell>
          <cell r="G1014" t="str">
            <v>C6H4(CH3)2</v>
          </cell>
          <cell r="H1014">
            <v>500</v>
          </cell>
          <cell r="I1014">
            <v>500</v>
          </cell>
          <cell r="J1014" t="str">
            <v>￦</v>
          </cell>
          <cell r="K1014">
            <v>10</v>
          </cell>
          <cell r="L1014" t="str">
            <v>Shinwha</v>
          </cell>
          <cell r="M1014" t="str">
            <v>02.636.8173</v>
          </cell>
          <cell r="N1014" t="str">
            <v>korea</v>
          </cell>
        </row>
        <row r="1015">
          <cell r="B1015">
            <v>3001200</v>
          </cell>
          <cell r="C1015" t="str">
            <v>Acticid TL526</v>
          </cell>
          <cell r="D1015" t="str">
            <v>kg</v>
          </cell>
          <cell r="E1015">
            <v>30</v>
          </cell>
          <cell r="F1015" t="str">
            <v xml:space="preserve">pail </v>
          </cell>
          <cell r="H1015">
            <v>7800</v>
          </cell>
          <cell r="I1015">
            <v>7800</v>
          </cell>
          <cell r="J1015" t="str">
            <v>￦</v>
          </cell>
          <cell r="K1015">
            <v>10</v>
          </cell>
          <cell r="L1015" t="str">
            <v>Shinwha</v>
          </cell>
          <cell r="M1015" t="str">
            <v>02.2636.8173</v>
          </cell>
          <cell r="N1015" t="str">
            <v>germany</v>
          </cell>
        </row>
        <row r="1016">
          <cell r="B1016">
            <v>3001300</v>
          </cell>
          <cell r="C1016" t="str">
            <v>Jasmin II</v>
          </cell>
          <cell r="D1016" t="str">
            <v>kg</v>
          </cell>
          <cell r="E1016">
            <v>25</v>
          </cell>
          <cell r="F1016" t="str">
            <v>can</v>
          </cell>
          <cell r="H1016">
            <v>25000</v>
          </cell>
          <cell r="I1016">
            <v>25000</v>
          </cell>
          <cell r="J1016" t="str">
            <v>￦</v>
          </cell>
          <cell r="K1016">
            <v>10</v>
          </cell>
          <cell r="L1016" t="str">
            <v>Giko</v>
          </cell>
          <cell r="M1016" t="str">
            <v>02.597.3100</v>
          </cell>
          <cell r="N1016" t="str">
            <v>korea</v>
          </cell>
        </row>
        <row r="1017">
          <cell r="B1017">
            <v>3001400</v>
          </cell>
          <cell r="C1017" t="str">
            <v>Sodium Carbonate</v>
          </cell>
          <cell r="D1017" t="str">
            <v>kg</v>
          </cell>
          <cell r="E1017">
            <v>25</v>
          </cell>
          <cell r="F1017" t="str">
            <v xml:space="preserve">can </v>
          </cell>
          <cell r="G1017" t="str">
            <v>Na2CO3</v>
          </cell>
          <cell r="H1017">
            <v>275</v>
          </cell>
          <cell r="I1017">
            <v>275</v>
          </cell>
          <cell r="J1017" t="str">
            <v>￦</v>
          </cell>
          <cell r="K1017">
            <v>10</v>
          </cell>
          <cell r="L1017" t="str">
            <v>Dongyang</v>
          </cell>
          <cell r="M1017" t="str">
            <v>02.634.6367</v>
          </cell>
          <cell r="N1017" t="str">
            <v>korea</v>
          </cell>
        </row>
        <row r="1018">
          <cell r="B1018">
            <v>3001500</v>
          </cell>
          <cell r="C1018" t="str">
            <v>Sodium lignin(GP or Borregaard)</v>
          </cell>
          <cell r="D1018" t="str">
            <v>kg</v>
          </cell>
          <cell r="E1018">
            <v>25</v>
          </cell>
          <cell r="F1018" t="str">
            <v>bag</v>
          </cell>
          <cell r="H1018">
            <v>910</v>
          </cell>
          <cell r="I1018">
            <v>830</v>
          </cell>
          <cell r="J1018" t="str">
            <v>￦</v>
          </cell>
          <cell r="K1018">
            <v>10</v>
          </cell>
          <cell r="L1018" t="str">
            <v>Chunsu trading</v>
          </cell>
          <cell r="M1018" t="str">
            <v>02.677.0457</v>
          </cell>
          <cell r="N1018" t="str">
            <v>usa</v>
          </cell>
        </row>
        <row r="1019">
          <cell r="B1019">
            <v>3001600</v>
          </cell>
          <cell r="C1019" t="str">
            <v>Calcium lignin(GP or Borregaard)</v>
          </cell>
          <cell r="D1019" t="str">
            <v>kg</v>
          </cell>
          <cell r="E1019">
            <v>25</v>
          </cell>
          <cell r="F1019" t="str">
            <v>bag</v>
          </cell>
          <cell r="H1019">
            <v>550</v>
          </cell>
          <cell r="I1019">
            <v>550</v>
          </cell>
          <cell r="J1019" t="str">
            <v>￦</v>
          </cell>
          <cell r="K1019">
            <v>10</v>
          </cell>
          <cell r="L1019" t="str">
            <v>Chunsu trading</v>
          </cell>
          <cell r="M1019" t="str">
            <v>02.677.0457</v>
          </cell>
          <cell r="N1019" t="str">
            <v>usa</v>
          </cell>
        </row>
        <row r="1020">
          <cell r="B1020">
            <v>3001700</v>
          </cell>
          <cell r="C1020" t="str">
            <v>Ammonia 25% Sol.</v>
          </cell>
          <cell r="D1020" t="str">
            <v>kg</v>
          </cell>
          <cell r="E1020">
            <v>18</v>
          </cell>
          <cell r="F1020" t="str">
            <v xml:space="preserve">plastic pail </v>
          </cell>
          <cell r="G1020" t="str">
            <v>NH4OH</v>
          </cell>
          <cell r="H1020">
            <v>450</v>
          </cell>
          <cell r="I1020">
            <v>450</v>
          </cell>
          <cell r="J1020" t="str">
            <v>￦</v>
          </cell>
          <cell r="K1020">
            <v>10</v>
          </cell>
          <cell r="L1020" t="str">
            <v>Shinwha</v>
          </cell>
          <cell r="M1020" t="str">
            <v>02.2636.8173</v>
          </cell>
          <cell r="N1020" t="str">
            <v>korea</v>
          </cell>
        </row>
        <row r="1021">
          <cell r="B1021">
            <v>3001800</v>
          </cell>
          <cell r="C1021" t="str">
            <v>Triethanolamine LF 85%(Polyol)</v>
          </cell>
          <cell r="D1021" t="str">
            <v>kg</v>
          </cell>
          <cell r="E1021">
            <v>220</v>
          </cell>
          <cell r="F1021" t="str">
            <v xml:space="preserve">steel drum  </v>
          </cell>
          <cell r="G1021" t="str">
            <v>N(CH2CH2OH)3</v>
          </cell>
          <cell r="H1021">
            <v>1900</v>
          </cell>
          <cell r="I1021">
            <v>1900</v>
          </cell>
          <cell r="J1021" t="str">
            <v>￦</v>
          </cell>
          <cell r="K1021">
            <v>10</v>
          </cell>
          <cell r="L1021" t="str">
            <v>Shinwha</v>
          </cell>
          <cell r="M1021" t="str">
            <v>02.2636.8173</v>
          </cell>
          <cell r="N1021" t="str">
            <v>korea</v>
          </cell>
        </row>
        <row r="1022">
          <cell r="B1022">
            <v>3001900</v>
          </cell>
          <cell r="C1022" t="str">
            <v>Oleic Acid(Unichem)</v>
          </cell>
          <cell r="D1022" t="str">
            <v>kg</v>
          </cell>
          <cell r="E1022">
            <v>200</v>
          </cell>
          <cell r="F1022" t="str">
            <v xml:space="preserve">steel drum  </v>
          </cell>
          <cell r="G1022" t="str">
            <v>C18H34O2</v>
          </cell>
          <cell r="H1022">
            <v>1680</v>
          </cell>
          <cell r="I1022">
            <v>1680</v>
          </cell>
          <cell r="J1022" t="str">
            <v>￦</v>
          </cell>
          <cell r="K1022">
            <v>14</v>
          </cell>
          <cell r="L1022" t="str">
            <v>Mi-Sung Trading</v>
          </cell>
          <cell r="M1022" t="str">
            <v>0343.388.6333</v>
          </cell>
          <cell r="N1022" t="str">
            <v>australia</v>
          </cell>
        </row>
        <row r="1023">
          <cell r="B1023">
            <v>3002000</v>
          </cell>
          <cell r="C1023" t="str">
            <v>Tributyl Phosphate(Bayer)</v>
          </cell>
          <cell r="D1023" t="str">
            <v>kg</v>
          </cell>
          <cell r="E1023">
            <v>200</v>
          </cell>
          <cell r="F1023" t="str">
            <v xml:space="preserve">steel drum  </v>
          </cell>
          <cell r="G1023" t="str">
            <v>(C4H9O)3PO</v>
          </cell>
          <cell r="H1023">
            <v>5300</v>
          </cell>
          <cell r="I1023">
            <v>5300</v>
          </cell>
          <cell r="J1023" t="str">
            <v>￦</v>
          </cell>
          <cell r="K1023">
            <v>14</v>
          </cell>
          <cell r="L1023" t="str">
            <v>Samwha fine chemical</v>
          </cell>
          <cell r="M1023" t="str">
            <v>02.2632.7233</v>
          </cell>
          <cell r="N1023" t="str">
            <v>germany</v>
          </cell>
        </row>
        <row r="1024">
          <cell r="B1024">
            <v>3002100</v>
          </cell>
          <cell r="C1024" t="str">
            <v>Nonyl Phenyl Ether 10</v>
          </cell>
          <cell r="D1024" t="str">
            <v>kg</v>
          </cell>
          <cell r="E1024">
            <v>200</v>
          </cell>
          <cell r="F1024" t="str">
            <v xml:space="preserve">steel drum  </v>
          </cell>
          <cell r="G1024" t="str">
            <v>C9H19C6H4OH</v>
          </cell>
          <cell r="H1024">
            <v>1200</v>
          </cell>
          <cell r="I1024">
            <v>1200</v>
          </cell>
          <cell r="J1024" t="str">
            <v>￦</v>
          </cell>
          <cell r="K1024">
            <v>10</v>
          </cell>
          <cell r="L1024" t="str">
            <v>Shinwha</v>
          </cell>
          <cell r="M1024" t="str">
            <v>02.2636.8173</v>
          </cell>
          <cell r="N1024" t="str">
            <v>korea</v>
          </cell>
        </row>
        <row r="1025">
          <cell r="B1025">
            <v>3002200</v>
          </cell>
          <cell r="C1025" t="str">
            <v>Byk 034</v>
          </cell>
          <cell r="D1025" t="str">
            <v>kg</v>
          </cell>
          <cell r="E1025">
            <v>25</v>
          </cell>
          <cell r="F1025" t="str">
            <v xml:space="preserve">steel drum  </v>
          </cell>
          <cell r="G1025" t="str">
            <v>Paraffin-based material</v>
          </cell>
          <cell r="H1025">
            <v>7600</v>
          </cell>
          <cell r="I1025">
            <v>7600</v>
          </cell>
          <cell r="J1025" t="str">
            <v>￦</v>
          </cell>
          <cell r="K1025">
            <v>10</v>
          </cell>
          <cell r="L1025" t="str">
            <v>Shinwha</v>
          </cell>
          <cell r="M1025" t="str">
            <v>02.2636.8173</v>
          </cell>
          <cell r="N1025" t="str">
            <v>germany</v>
          </cell>
        </row>
        <row r="1026">
          <cell r="B1026">
            <v>3002300</v>
          </cell>
          <cell r="C1026" t="str">
            <v>Cement Type III/BCT</v>
          </cell>
          <cell r="D1026" t="str">
            <v>kg</v>
          </cell>
          <cell r="E1026">
            <v>25000</v>
          </cell>
          <cell r="F1026" t="str">
            <v>BCT</v>
          </cell>
          <cell r="G1026" t="str">
            <v>cement</v>
          </cell>
          <cell r="H1026">
            <v>91.12</v>
          </cell>
          <cell r="I1026">
            <v>91.12</v>
          </cell>
          <cell r="J1026" t="str">
            <v>￦</v>
          </cell>
          <cell r="K1026">
            <v>3</v>
          </cell>
          <cell r="L1026" t="str">
            <v>Ssangyong</v>
          </cell>
          <cell r="M1026" t="str">
            <v>02.2270.6795/0394.520.5021</v>
          </cell>
          <cell r="N1026" t="str">
            <v>korea</v>
          </cell>
        </row>
        <row r="1027">
          <cell r="B1027">
            <v>3002400</v>
          </cell>
          <cell r="C1027" t="str">
            <v>Cement Fondu Lafarge</v>
          </cell>
          <cell r="D1027" t="str">
            <v>kg</v>
          </cell>
          <cell r="E1027">
            <v>25</v>
          </cell>
          <cell r="F1027" t="str">
            <v xml:space="preserve">bag </v>
          </cell>
          <cell r="G1027" t="str">
            <v>alunina cement</v>
          </cell>
          <cell r="H1027">
            <v>447.61</v>
          </cell>
          <cell r="I1027">
            <v>0.33</v>
          </cell>
          <cell r="J1027" t="str">
            <v>US$</v>
          </cell>
          <cell r="K1027">
            <v>90</v>
          </cell>
          <cell r="L1027" t="str">
            <v>Hantae</v>
          </cell>
          <cell r="M1027" t="str">
            <v>02.695.6863</v>
          </cell>
          <cell r="N1027" t="str">
            <v>france</v>
          </cell>
        </row>
        <row r="1028">
          <cell r="B1028">
            <v>3002500</v>
          </cell>
          <cell r="C1028" t="str">
            <v>Casein 90 mesh</v>
          </cell>
          <cell r="D1028" t="str">
            <v>kg</v>
          </cell>
          <cell r="E1028">
            <v>25</v>
          </cell>
          <cell r="F1028" t="str">
            <v xml:space="preserve">bag </v>
          </cell>
          <cell r="G1028" t="str">
            <v>Casein</v>
          </cell>
          <cell r="H1028">
            <v>5227.03</v>
          </cell>
          <cell r="I1028">
            <v>7.3</v>
          </cell>
          <cell r="J1028" t="str">
            <v>DM</v>
          </cell>
          <cell r="K1028">
            <v>90</v>
          </cell>
          <cell r="L1028" t="str">
            <v>Uberseehandel</v>
          </cell>
          <cell r="M1028" t="str">
            <v>4940.871.002</v>
          </cell>
          <cell r="N1028" t="str">
            <v>germany</v>
          </cell>
        </row>
        <row r="1029">
          <cell r="B1029">
            <v>3002600</v>
          </cell>
          <cell r="C1029" t="str">
            <v>Foamaster PD1</v>
          </cell>
          <cell r="D1029" t="str">
            <v>kg</v>
          </cell>
          <cell r="E1029">
            <v>70</v>
          </cell>
          <cell r="F1029" t="str">
            <v xml:space="preserve">paper drum </v>
          </cell>
          <cell r="G1029" t="str">
            <v>grey powder</v>
          </cell>
          <cell r="H1029">
            <v>4650</v>
          </cell>
          <cell r="I1029">
            <v>4650</v>
          </cell>
          <cell r="J1029" t="str">
            <v>￦</v>
          </cell>
          <cell r="K1029">
            <v>10</v>
          </cell>
          <cell r="L1029" t="str">
            <v>San Nopco</v>
          </cell>
          <cell r="M1029" t="str">
            <v>02.571.3691</v>
          </cell>
          <cell r="N1029" t="str">
            <v>korea</v>
          </cell>
        </row>
        <row r="1030">
          <cell r="B1030">
            <v>3002700</v>
          </cell>
          <cell r="C1030" t="str">
            <v>Elotex 50V920</v>
          </cell>
          <cell r="D1030" t="str">
            <v>kg</v>
          </cell>
          <cell r="E1030">
            <v>20</v>
          </cell>
          <cell r="F1030" t="str">
            <v xml:space="preserve">bag </v>
          </cell>
          <cell r="G1030" t="str">
            <v>Starch</v>
          </cell>
          <cell r="H1030">
            <v>4050</v>
          </cell>
          <cell r="I1030">
            <v>3.2</v>
          </cell>
          <cell r="J1030" t="str">
            <v>US$</v>
          </cell>
          <cell r="K1030">
            <v>90</v>
          </cell>
          <cell r="L1030" t="str">
            <v>National Startch</v>
          </cell>
          <cell r="M1030" t="str">
            <v>02.581.3511</v>
          </cell>
          <cell r="N1030" t="str">
            <v>swiss</v>
          </cell>
        </row>
        <row r="1031">
          <cell r="B1031">
            <v>3002710</v>
          </cell>
          <cell r="C1031" t="str">
            <v>Elotex 50E200</v>
          </cell>
          <cell r="D1031" t="str">
            <v>kg</v>
          </cell>
          <cell r="E1031">
            <v>25</v>
          </cell>
          <cell r="F1031" t="str">
            <v xml:space="preserve">bag </v>
          </cell>
          <cell r="G1031" t="str">
            <v>Starch</v>
          </cell>
          <cell r="H1031">
            <v>4200</v>
          </cell>
          <cell r="I1031">
            <v>3.2</v>
          </cell>
          <cell r="J1031" t="str">
            <v>US$</v>
          </cell>
          <cell r="K1031">
            <v>90</v>
          </cell>
          <cell r="L1031" t="str">
            <v>National Startch</v>
          </cell>
          <cell r="M1031" t="str">
            <v>02.581.3511</v>
          </cell>
          <cell r="N1031" t="str">
            <v>swiss</v>
          </cell>
        </row>
        <row r="1032">
          <cell r="B1032">
            <v>3002720</v>
          </cell>
          <cell r="C1032" t="str">
            <v>Elotex  AP200</v>
          </cell>
          <cell r="D1032" t="str">
            <v>kg</v>
          </cell>
          <cell r="E1032">
            <v>25</v>
          </cell>
          <cell r="F1032" t="str">
            <v>bag</v>
          </cell>
          <cell r="H1032">
            <v>4100</v>
          </cell>
          <cell r="K1032">
            <v>90</v>
          </cell>
          <cell r="L1032" t="str">
            <v>National Startch</v>
          </cell>
          <cell r="M1032" t="str">
            <v>02.581.3511</v>
          </cell>
          <cell r="N1032" t="str">
            <v>swiss</v>
          </cell>
        </row>
        <row r="1033">
          <cell r="B1033">
            <v>3002800</v>
          </cell>
          <cell r="C1033" t="str">
            <v>Targon GA1</v>
          </cell>
          <cell r="D1033" t="str">
            <v>kg</v>
          </cell>
          <cell r="E1033">
            <v>25</v>
          </cell>
          <cell r="F1033" t="str">
            <v xml:space="preserve">bag </v>
          </cell>
          <cell r="G1033" t="str">
            <v xml:space="preserve"> </v>
          </cell>
          <cell r="H1033">
            <v>3235.32</v>
          </cell>
          <cell r="I1033">
            <v>5.7</v>
          </cell>
          <cell r="J1033" t="str">
            <v>DM</v>
          </cell>
          <cell r="K1033">
            <v>90</v>
          </cell>
          <cell r="L1033" t="str">
            <v xml:space="preserve">Hoechst </v>
          </cell>
          <cell r="M1033" t="str">
            <v>02.510.8268</v>
          </cell>
          <cell r="N1033" t="str">
            <v>germany</v>
          </cell>
        </row>
        <row r="1034">
          <cell r="B1034">
            <v>3002900</v>
          </cell>
          <cell r="C1034" t="str">
            <v>Lithium Carbonate</v>
          </cell>
          <cell r="D1034" t="str">
            <v>kg</v>
          </cell>
          <cell r="E1034">
            <v>50</v>
          </cell>
          <cell r="F1034" t="str">
            <v xml:space="preserve">paper drum </v>
          </cell>
          <cell r="G1034" t="str">
            <v>Li2CO3</v>
          </cell>
          <cell r="H1034">
            <v>4300</v>
          </cell>
          <cell r="I1034">
            <v>4300</v>
          </cell>
          <cell r="J1034" t="str">
            <v>￦</v>
          </cell>
          <cell r="K1034">
            <v>60</v>
          </cell>
          <cell r="L1034" t="str">
            <v>Samwha fine chemical</v>
          </cell>
          <cell r="M1034" t="str">
            <v>02.2632.7233</v>
          </cell>
          <cell r="N1034" t="str">
            <v>korea</v>
          </cell>
        </row>
        <row r="1035">
          <cell r="B1035">
            <v>3003000</v>
          </cell>
          <cell r="C1035" t="str">
            <v>Tylose H20P</v>
          </cell>
          <cell r="D1035" t="str">
            <v>kg</v>
          </cell>
          <cell r="E1035">
            <v>25</v>
          </cell>
          <cell r="F1035" t="str">
            <v xml:space="preserve">bag </v>
          </cell>
          <cell r="G1035" t="str">
            <v>Hydroxy ethyl cellulose</v>
          </cell>
          <cell r="H1035">
            <v>10140.75</v>
          </cell>
          <cell r="I1035">
            <v>6.5</v>
          </cell>
          <cell r="J1035" t="str">
            <v>US$</v>
          </cell>
          <cell r="K1035">
            <v>90</v>
          </cell>
          <cell r="L1035" t="str">
            <v>BAU-MANN</v>
          </cell>
          <cell r="M1035" t="str">
            <v>02.569.0801/3</v>
          </cell>
          <cell r="N1035" t="str">
            <v>germany</v>
          </cell>
        </row>
        <row r="1036">
          <cell r="B1036">
            <v>3003100</v>
          </cell>
          <cell r="C1036" t="str">
            <v>P17S (PVA)</v>
          </cell>
          <cell r="D1036" t="str">
            <v>kg</v>
          </cell>
          <cell r="E1036">
            <v>20</v>
          </cell>
          <cell r="F1036" t="str">
            <v>bag</v>
          </cell>
          <cell r="G1036" t="str">
            <v>Polyvinyl Alcohol</v>
          </cell>
          <cell r="H1036">
            <v>2650</v>
          </cell>
          <cell r="I1036">
            <v>2650</v>
          </cell>
          <cell r="J1036" t="str">
            <v>￦</v>
          </cell>
          <cell r="K1036">
            <v>10</v>
          </cell>
          <cell r="L1036" t="str">
            <v>Samwha fine chemical</v>
          </cell>
          <cell r="M1036" t="str">
            <v>02.2632.7233</v>
          </cell>
          <cell r="N1036" t="str">
            <v>korea</v>
          </cell>
        </row>
        <row r="1037">
          <cell r="B1037">
            <v>3003200</v>
          </cell>
          <cell r="C1037" t="str">
            <v>Sodium Gluconate</v>
          </cell>
          <cell r="D1037" t="str">
            <v>kg</v>
          </cell>
          <cell r="E1037">
            <v>25</v>
          </cell>
          <cell r="F1037" t="str">
            <v xml:space="preserve">bag </v>
          </cell>
          <cell r="G1037" t="str">
            <v>Sodium Gluconate</v>
          </cell>
          <cell r="H1037">
            <v>1800</v>
          </cell>
          <cell r="I1037">
            <v>1800</v>
          </cell>
          <cell r="J1037" t="str">
            <v>￦</v>
          </cell>
          <cell r="K1037">
            <v>10</v>
          </cell>
          <cell r="L1037" t="str">
            <v>Samwha fine chemical</v>
          </cell>
          <cell r="M1037" t="str">
            <v>02.2632.7233</v>
          </cell>
          <cell r="N1037" t="str">
            <v>korea</v>
          </cell>
        </row>
        <row r="1038">
          <cell r="B1038">
            <v>3003300</v>
          </cell>
          <cell r="C1038" t="str">
            <v>Calcium Hydroxide</v>
          </cell>
          <cell r="D1038" t="str">
            <v>kg</v>
          </cell>
          <cell r="E1038">
            <v>20</v>
          </cell>
          <cell r="F1038" t="str">
            <v xml:space="preserve">bag </v>
          </cell>
          <cell r="G1038" t="str">
            <v>Ca(OH)2</v>
          </cell>
          <cell r="H1038">
            <v>120</v>
          </cell>
          <cell r="I1038">
            <v>90</v>
          </cell>
          <cell r="J1038" t="str">
            <v>￦</v>
          </cell>
          <cell r="K1038">
            <v>10</v>
          </cell>
          <cell r="L1038" t="str">
            <v>Baekwang</v>
          </cell>
          <cell r="M1038" t="str">
            <v>02.3661.2993</v>
          </cell>
          <cell r="N1038" t="str">
            <v>korea</v>
          </cell>
        </row>
        <row r="1039">
          <cell r="B1039">
            <v>3003400</v>
          </cell>
          <cell r="C1039" t="str">
            <v>Gypsum(Munkyo)</v>
          </cell>
          <cell r="D1039" t="str">
            <v>kg</v>
          </cell>
          <cell r="E1039">
            <v>25</v>
          </cell>
          <cell r="F1039" t="str">
            <v xml:space="preserve">bag </v>
          </cell>
          <cell r="G1039" t="str">
            <v xml:space="preserve"> </v>
          </cell>
          <cell r="H1039">
            <v>224</v>
          </cell>
          <cell r="I1039">
            <v>224</v>
          </cell>
          <cell r="J1039" t="str">
            <v>￦</v>
          </cell>
          <cell r="K1039">
            <v>7</v>
          </cell>
          <cell r="L1039" t="str">
            <v>Munkyo</v>
          </cell>
          <cell r="M1039" t="str">
            <v>02.797.6661</v>
          </cell>
          <cell r="N1039" t="str">
            <v>korea</v>
          </cell>
        </row>
        <row r="1040">
          <cell r="B1040">
            <v>3003500</v>
          </cell>
          <cell r="C1040" t="str">
            <v>Sand#6/Daesong</v>
          </cell>
          <cell r="D1040" t="str">
            <v>kg</v>
          </cell>
          <cell r="E1040">
            <v>1000</v>
          </cell>
          <cell r="F1040" t="str">
            <v xml:space="preserve">ton bag </v>
          </cell>
          <cell r="G1040" t="str">
            <v>SiO2/TiO2</v>
          </cell>
          <cell r="H1040">
            <v>43</v>
          </cell>
          <cell r="I1040">
            <v>43</v>
          </cell>
          <cell r="J1040" t="str">
            <v>￦</v>
          </cell>
          <cell r="K1040">
            <v>3</v>
          </cell>
          <cell r="L1040" t="str">
            <v>Daesong</v>
          </cell>
          <cell r="M1040" t="str">
            <v>0337.883.6674/011.282.6674</v>
          </cell>
          <cell r="N1040" t="str">
            <v>korea</v>
          </cell>
        </row>
        <row r="1041">
          <cell r="B1041">
            <v>3003600</v>
          </cell>
          <cell r="C1041" t="str">
            <v>Sand#7/Daesong</v>
          </cell>
          <cell r="D1041" t="str">
            <v>kg</v>
          </cell>
          <cell r="E1041">
            <v>1000</v>
          </cell>
          <cell r="F1041" t="str">
            <v xml:space="preserve">ton bag </v>
          </cell>
          <cell r="G1041" t="str">
            <v>SiO2</v>
          </cell>
          <cell r="H1041">
            <v>46</v>
          </cell>
          <cell r="I1041">
            <v>46</v>
          </cell>
          <cell r="J1041" t="str">
            <v>￦</v>
          </cell>
          <cell r="K1041">
            <v>3</v>
          </cell>
          <cell r="L1041" t="str">
            <v>Daesong</v>
          </cell>
          <cell r="M1041" t="str">
            <v>0337.883.6674</v>
          </cell>
          <cell r="N1041" t="str">
            <v>korea</v>
          </cell>
        </row>
        <row r="1042">
          <cell r="B1042">
            <v>3003700</v>
          </cell>
          <cell r="C1042" t="str">
            <v>None</v>
          </cell>
        </row>
        <row r="1043">
          <cell r="B1043">
            <v>3003710</v>
          </cell>
          <cell r="C1043" t="str">
            <v>Sand#8/General</v>
          </cell>
          <cell r="D1043" t="str">
            <v>kg</v>
          </cell>
          <cell r="E1043">
            <v>1000</v>
          </cell>
          <cell r="F1043" t="str">
            <v xml:space="preserve">ton bag </v>
          </cell>
          <cell r="G1043" t="str">
            <v>SiO2</v>
          </cell>
          <cell r="H1043">
            <v>43</v>
          </cell>
          <cell r="I1043">
            <v>43</v>
          </cell>
          <cell r="J1043" t="str">
            <v>￦</v>
          </cell>
          <cell r="K1043">
            <v>3</v>
          </cell>
          <cell r="L1043" t="str">
            <v xml:space="preserve">Nam-Jeon </v>
          </cell>
          <cell r="M1043" t="str">
            <v>02.3442.5853</v>
          </cell>
          <cell r="N1043" t="str">
            <v>korea</v>
          </cell>
        </row>
        <row r="1044">
          <cell r="B1044">
            <v>3003800</v>
          </cell>
          <cell r="C1044" t="str">
            <v>Sand#7/Honam</v>
          </cell>
          <cell r="D1044" t="str">
            <v>kg</v>
          </cell>
          <cell r="E1044">
            <v>1000</v>
          </cell>
          <cell r="F1044" t="str">
            <v xml:space="preserve">ton bag </v>
          </cell>
          <cell r="G1044" t="str">
            <v>SiO2</v>
          </cell>
          <cell r="H1044">
            <v>55</v>
          </cell>
          <cell r="I1044">
            <v>55</v>
          </cell>
          <cell r="J1044" t="str">
            <v>￦</v>
          </cell>
          <cell r="K1044">
            <v>3</v>
          </cell>
          <cell r="L1044" t="str">
            <v>Keowoo</v>
          </cell>
          <cell r="M1044" t="str">
            <v>02.927.3284</v>
          </cell>
          <cell r="N1044" t="str">
            <v>korea</v>
          </cell>
        </row>
        <row r="1045">
          <cell r="B1045">
            <v>3003810</v>
          </cell>
          <cell r="C1045" t="str">
            <v>Sand#7/JinSung</v>
          </cell>
          <cell r="D1045" t="str">
            <v>kg</v>
          </cell>
          <cell r="E1045">
            <v>1000</v>
          </cell>
          <cell r="F1045" t="str">
            <v xml:space="preserve">ton bag </v>
          </cell>
          <cell r="G1045" t="str">
            <v>SiO2</v>
          </cell>
          <cell r="H1045">
            <v>44</v>
          </cell>
          <cell r="I1045">
            <v>44</v>
          </cell>
          <cell r="J1045" t="str">
            <v>￦</v>
          </cell>
          <cell r="K1045">
            <v>3</v>
          </cell>
          <cell r="L1045" t="str">
            <v>Jinsung</v>
          </cell>
          <cell r="M1045" t="str">
            <v>02.595.9950/019.204.6535</v>
          </cell>
          <cell r="N1045" t="str">
            <v>korea</v>
          </cell>
        </row>
        <row r="1046">
          <cell r="B1046">
            <v>3003900</v>
          </cell>
          <cell r="C1046" t="str">
            <v>SR700</v>
          </cell>
          <cell r="D1046" t="str">
            <v>kg</v>
          </cell>
          <cell r="E1046">
            <v>1000</v>
          </cell>
          <cell r="F1046" t="str">
            <v xml:space="preserve">steel  tank </v>
          </cell>
          <cell r="G1046" t="str">
            <v>Acryl emulsion</v>
          </cell>
          <cell r="H1046">
            <v>1090</v>
          </cell>
          <cell r="I1046">
            <v>1090</v>
          </cell>
          <cell r="J1046" t="str">
            <v>￦</v>
          </cell>
          <cell r="K1046">
            <v>3</v>
          </cell>
          <cell r="L1046" t="str">
            <v>Dae Kwang</v>
          </cell>
          <cell r="M1046" t="str">
            <v>0348.943.2810/011.247.3482</v>
          </cell>
          <cell r="N1046" t="str">
            <v>korea</v>
          </cell>
        </row>
        <row r="1047">
          <cell r="B1047">
            <v>3004000</v>
          </cell>
          <cell r="C1047" t="str">
            <v>Silicon Oil/LS-1768</v>
          </cell>
          <cell r="D1047" t="str">
            <v>kg</v>
          </cell>
          <cell r="E1047">
            <v>15</v>
          </cell>
          <cell r="F1047" t="str">
            <v xml:space="preserve">plastic  pail </v>
          </cell>
          <cell r="G1047" t="str">
            <v>Silicone oil</v>
          </cell>
          <cell r="H1047">
            <v>6500</v>
          </cell>
          <cell r="I1047">
            <v>6500</v>
          </cell>
          <cell r="J1047" t="str">
            <v>￦</v>
          </cell>
          <cell r="K1047">
            <v>10</v>
          </cell>
          <cell r="L1047" t="str">
            <v>SungSu Chemical</v>
          </cell>
          <cell r="M1047" t="str">
            <v>02.542.3339</v>
          </cell>
          <cell r="N1047" t="str">
            <v>korea</v>
          </cell>
        </row>
        <row r="1048">
          <cell r="B1048">
            <v>3004010</v>
          </cell>
          <cell r="C1048" t="str">
            <v>Silane/DC1-6341</v>
          </cell>
          <cell r="D1048" t="str">
            <v>kg</v>
          </cell>
          <cell r="E1048">
            <v>181.4</v>
          </cell>
          <cell r="F1048" t="str">
            <v>drum</v>
          </cell>
          <cell r="G1048" t="str">
            <v>Silicone compound</v>
          </cell>
          <cell r="H1048">
            <v>11000</v>
          </cell>
          <cell r="I1048">
            <v>11000</v>
          </cell>
          <cell r="K1048">
            <v>7</v>
          </cell>
          <cell r="L1048" t="str">
            <v>Dow Corning/Ohsung Polytech.</v>
          </cell>
          <cell r="M1048" t="str">
            <v>02.897.3375</v>
          </cell>
          <cell r="N1048" t="str">
            <v>korea</v>
          </cell>
        </row>
        <row r="1049">
          <cell r="B1049">
            <v>3004100</v>
          </cell>
          <cell r="C1049" t="str">
            <v xml:space="preserve">Solvent/KS-2 </v>
          </cell>
          <cell r="D1049" t="str">
            <v>lit</v>
          </cell>
          <cell r="E1049">
            <v>6000</v>
          </cell>
          <cell r="F1049" t="str">
            <v>tank lorry</v>
          </cell>
          <cell r="G1049" t="str">
            <v>Solvent</v>
          </cell>
          <cell r="H1049">
            <v>315</v>
          </cell>
          <cell r="I1049">
            <v>315</v>
          </cell>
          <cell r="J1049" t="str">
            <v>￦</v>
          </cell>
          <cell r="K1049">
            <v>7</v>
          </cell>
          <cell r="L1049" t="str">
            <v>Bosung Chemical</v>
          </cell>
          <cell r="M1049" t="str">
            <v>0331.213.1168~9</v>
          </cell>
          <cell r="N1049" t="str">
            <v>korea</v>
          </cell>
        </row>
        <row r="1050">
          <cell r="B1050">
            <v>3004200</v>
          </cell>
          <cell r="C1050" t="str">
            <v>Calcium Formate</v>
          </cell>
          <cell r="D1050" t="str">
            <v>kg</v>
          </cell>
          <cell r="E1050">
            <v>25</v>
          </cell>
          <cell r="F1050" t="str">
            <v>bag</v>
          </cell>
          <cell r="G1050" t="str">
            <v>Calcium Formate</v>
          </cell>
          <cell r="H1050">
            <v>1100</v>
          </cell>
          <cell r="I1050">
            <v>1100</v>
          </cell>
          <cell r="J1050" t="str">
            <v>￦</v>
          </cell>
          <cell r="K1050">
            <v>14</v>
          </cell>
          <cell r="L1050" t="str">
            <v>Samwha fine chemical</v>
          </cell>
          <cell r="M1050" t="str">
            <v>02.2632.7233</v>
          </cell>
          <cell r="N1050" t="str">
            <v>korea</v>
          </cell>
        </row>
        <row r="1051">
          <cell r="B1051">
            <v>3004300</v>
          </cell>
          <cell r="C1051" t="str">
            <v>Tylose MH 30000 YP6</v>
          </cell>
          <cell r="D1051" t="str">
            <v>kg</v>
          </cell>
          <cell r="E1051">
            <v>25</v>
          </cell>
          <cell r="F1051" t="str">
            <v>bag</v>
          </cell>
          <cell r="H1051">
            <v>8021</v>
          </cell>
          <cell r="I1051">
            <v>6.5</v>
          </cell>
          <cell r="J1051" t="str">
            <v>US$</v>
          </cell>
          <cell r="K1051">
            <v>90</v>
          </cell>
          <cell r="L1051" t="str">
            <v>Clariant/Hoechst</v>
          </cell>
          <cell r="M1051" t="str">
            <v>02.0510.8228</v>
          </cell>
          <cell r="N1051" t="str">
            <v>germany</v>
          </cell>
        </row>
        <row r="1052">
          <cell r="B1052">
            <v>3004310</v>
          </cell>
          <cell r="C1052" t="str">
            <v>Tylose MH 2000 YP2</v>
          </cell>
          <cell r="D1052" t="str">
            <v>kg</v>
          </cell>
          <cell r="E1052">
            <v>25</v>
          </cell>
          <cell r="F1052" t="str">
            <v>bag</v>
          </cell>
          <cell r="H1052">
            <v>8021</v>
          </cell>
          <cell r="I1052">
            <v>6.5</v>
          </cell>
          <cell r="J1052" t="str">
            <v>US$</v>
          </cell>
          <cell r="K1052">
            <v>90</v>
          </cell>
          <cell r="L1052" t="str">
            <v>Baumann Korea</v>
          </cell>
          <cell r="M1052" t="str">
            <v>02.569.0801/3</v>
          </cell>
          <cell r="N1052" t="str">
            <v>germany</v>
          </cell>
        </row>
        <row r="1053">
          <cell r="B1053">
            <v>3004400</v>
          </cell>
          <cell r="C1053" t="str">
            <v>Vinnapas RI551Z</v>
          </cell>
          <cell r="D1053" t="str">
            <v>kg</v>
          </cell>
          <cell r="E1053">
            <v>25</v>
          </cell>
          <cell r="F1053" t="str">
            <v>bag</v>
          </cell>
          <cell r="G1053" t="str">
            <v>Ethylene Vinylaurate Vinylchloride</v>
          </cell>
          <cell r="H1053">
            <v>3660</v>
          </cell>
          <cell r="I1053">
            <v>5.3</v>
          </cell>
          <cell r="J1053" t="str">
            <v>DM</v>
          </cell>
          <cell r="K1053">
            <v>90</v>
          </cell>
          <cell r="L1053" t="str">
            <v>Chemicon</v>
          </cell>
          <cell r="M1053" t="str">
            <v>033.262.5015</v>
          </cell>
          <cell r="N1053" t="str">
            <v>germany</v>
          </cell>
        </row>
        <row r="1054">
          <cell r="B1054">
            <v>3004410</v>
          </cell>
          <cell r="C1054" t="str">
            <v>Vinapas RE530Z</v>
          </cell>
          <cell r="D1054" t="str">
            <v>kg</v>
          </cell>
          <cell r="E1054">
            <v>25</v>
          </cell>
          <cell r="F1054" t="str">
            <v>bag</v>
          </cell>
          <cell r="G1054" t="str">
            <v>Ethylene Vinylaurate Vinylchloride</v>
          </cell>
          <cell r="H1054">
            <v>3900</v>
          </cell>
          <cell r="J1054" t="str">
            <v>US$</v>
          </cell>
          <cell r="K1054">
            <v>90</v>
          </cell>
          <cell r="L1054" t="str">
            <v>Chemicon</v>
          </cell>
          <cell r="M1054" t="str">
            <v>033.262.5015</v>
          </cell>
          <cell r="N1054" t="str">
            <v>germany</v>
          </cell>
        </row>
        <row r="1055">
          <cell r="B1055">
            <v>3004420</v>
          </cell>
          <cell r="C1055" t="str">
            <v>Vinapas RI 524Z</v>
          </cell>
          <cell r="D1055" t="str">
            <v>kg</v>
          </cell>
          <cell r="E1055">
            <v>25</v>
          </cell>
          <cell r="F1055" t="str">
            <v>bag</v>
          </cell>
          <cell r="H1055">
            <v>3900</v>
          </cell>
          <cell r="K1055">
            <v>90</v>
          </cell>
          <cell r="L1055" t="str">
            <v>Chemicon</v>
          </cell>
          <cell r="M1055" t="str">
            <v>033.262.5015</v>
          </cell>
          <cell r="N1055" t="str">
            <v>germany</v>
          </cell>
        </row>
        <row r="1056">
          <cell r="B1056">
            <v>3004500</v>
          </cell>
          <cell r="C1056" t="str">
            <v>FMC205</v>
          </cell>
          <cell r="D1056" t="str">
            <v>kg</v>
          </cell>
          <cell r="E1056">
            <v>20</v>
          </cell>
          <cell r="F1056" t="str">
            <v>bag</v>
          </cell>
          <cell r="G1056" t="str">
            <v>Tylose MH30000YP6 substitute</v>
          </cell>
          <cell r="H1056">
            <v>6500</v>
          </cell>
          <cell r="I1056">
            <v>6500</v>
          </cell>
          <cell r="J1056" t="str">
            <v>￦</v>
          </cell>
          <cell r="K1056">
            <v>7</v>
          </cell>
          <cell r="L1056" t="str">
            <v>HyunAm</v>
          </cell>
          <cell r="M1056" t="str">
            <v>02.408.6780</v>
          </cell>
          <cell r="N1056" t="str">
            <v>korea</v>
          </cell>
        </row>
        <row r="1057">
          <cell r="B1057">
            <v>3004600</v>
          </cell>
          <cell r="C1057" t="str">
            <v>Acronal 296D</v>
          </cell>
          <cell r="D1057" t="str">
            <v>kg</v>
          </cell>
          <cell r="E1057">
            <v>140</v>
          </cell>
          <cell r="F1057" t="str">
            <v xml:space="preserve">drum </v>
          </cell>
          <cell r="G1057" t="str">
            <v xml:space="preserve"> </v>
          </cell>
          <cell r="H1057">
            <v>1171</v>
          </cell>
          <cell r="I1057">
            <v>0.95</v>
          </cell>
          <cell r="J1057" t="str">
            <v>US$</v>
          </cell>
          <cell r="K1057">
            <v>60</v>
          </cell>
          <cell r="L1057" t="str">
            <v>BASF Korea</v>
          </cell>
          <cell r="M1057" t="str">
            <v>02.3707.3287</v>
          </cell>
          <cell r="N1057" t="str">
            <v>china</v>
          </cell>
        </row>
        <row r="1058">
          <cell r="B1058">
            <v>3004700</v>
          </cell>
          <cell r="C1058" t="str">
            <v>Solvent/KS-5</v>
          </cell>
          <cell r="D1058" t="str">
            <v>lit</v>
          </cell>
          <cell r="E1058">
            <v>6000</v>
          </cell>
          <cell r="F1058" t="str">
            <v>tank lorry</v>
          </cell>
          <cell r="G1058" t="str">
            <v>Solvent</v>
          </cell>
          <cell r="H1058">
            <v>525</v>
          </cell>
          <cell r="I1058">
            <v>525</v>
          </cell>
          <cell r="J1058" t="str">
            <v>￦</v>
          </cell>
          <cell r="K1058">
            <v>7</v>
          </cell>
          <cell r="L1058" t="str">
            <v>Bosung Chemical</v>
          </cell>
          <cell r="M1058" t="str">
            <v>032.818.0761</v>
          </cell>
          <cell r="N1058" t="str">
            <v>korea</v>
          </cell>
        </row>
        <row r="1059">
          <cell r="B1059">
            <v>3004710</v>
          </cell>
          <cell r="C1059" t="str">
            <v>Kerosene</v>
          </cell>
          <cell r="D1059" t="str">
            <v>lit</v>
          </cell>
          <cell r="E1059">
            <v>200</v>
          </cell>
          <cell r="F1059" t="str">
            <v>liter</v>
          </cell>
          <cell r="G1059" t="str">
            <v>Solvent</v>
          </cell>
          <cell r="H1059">
            <v>570</v>
          </cell>
          <cell r="I1059">
            <v>570</v>
          </cell>
          <cell r="J1059" t="str">
            <v>￦</v>
          </cell>
          <cell r="K1059">
            <v>90</v>
          </cell>
        </row>
        <row r="1060">
          <cell r="B1060">
            <v>3004800</v>
          </cell>
          <cell r="C1060" t="str">
            <v>Chlorinated Paraffin 40</v>
          </cell>
          <cell r="D1060" t="str">
            <v>kg</v>
          </cell>
          <cell r="E1060">
            <v>230</v>
          </cell>
          <cell r="F1060" t="str">
            <v xml:space="preserve">steel  drum </v>
          </cell>
          <cell r="G1060" t="str">
            <v>Chlorinated Paraffin</v>
          </cell>
          <cell r="H1060">
            <v>2033.44</v>
          </cell>
          <cell r="I1060">
            <v>1.56</v>
          </cell>
          <cell r="J1060" t="str">
            <v>US$</v>
          </cell>
          <cell r="K1060">
            <v>90</v>
          </cell>
          <cell r="L1060" t="str">
            <v>Clariant/Hoechst</v>
          </cell>
          <cell r="M1060" t="str">
            <v>02.510.8228</v>
          </cell>
          <cell r="N1060" t="str">
            <v>germany</v>
          </cell>
        </row>
        <row r="1061">
          <cell r="B1061">
            <v>3004900</v>
          </cell>
          <cell r="C1061" t="str">
            <v>Edenol 344</v>
          </cell>
          <cell r="D1061" t="str">
            <v>kg</v>
          </cell>
          <cell r="E1061">
            <v>220</v>
          </cell>
          <cell r="F1061" t="str">
            <v xml:space="preserve">steel  drum </v>
          </cell>
          <cell r="G1061" t="str">
            <v xml:space="preserve"> </v>
          </cell>
          <cell r="H1061">
            <v>5790</v>
          </cell>
          <cell r="I1061">
            <v>5790</v>
          </cell>
          <cell r="J1061" t="str">
            <v>￦</v>
          </cell>
          <cell r="K1061">
            <v>90</v>
          </cell>
          <cell r="L1061" t="str">
            <v>Henkel-cok</v>
          </cell>
          <cell r="M1061" t="str">
            <v>02.706.9701</v>
          </cell>
          <cell r="N1061" t="str">
            <v>germany</v>
          </cell>
        </row>
        <row r="1062">
          <cell r="B1062">
            <v>3005000</v>
          </cell>
          <cell r="C1062" t="str">
            <v>Milbar B45</v>
          </cell>
          <cell r="D1062" t="str">
            <v>kg</v>
          </cell>
          <cell r="E1062">
            <v>50</v>
          </cell>
          <cell r="F1062" t="str">
            <v>bag</v>
          </cell>
          <cell r="G1062" t="str">
            <v>stone powder</v>
          </cell>
          <cell r="H1062">
            <v>296</v>
          </cell>
          <cell r="I1062">
            <v>0.22500000000000001</v>
          </cell>
          <cell r="J1062" t="str">
            <v>US$</v>
          </cell>
          <cell r="K1062">
            <v>60</v>
          </cell>
          <cell r="L1062" t="str">
            <v>Asian Minbar</v>
          </cell>
          <cell r="M1062" t="str">
            <v>662.233.1334</v>
          </cell>
          <cell r="N1062" t="str">
            <v>thailand</v>
          </cell>
        </row>
        <row r="1063">
          <cell r="B1063">
            <v>3005100</v>
          </cell>
          <cell r="C1063" t="str">
            <v>Toluene</v>
          </cell>
          <cell r="D1063" t="str">
            <v>kg</v>
          </cell>
          <cell r="E1063">
            <v>170</v>
          </cell>
          <cell r="F1063" t="str">
            <v xml:space="preserve">steel  drum </v>
          </cell>
          <cell r="G1063" t="str">
            <v>C7H8</v>
          </cell>
          <cell r="H1063">
            <v>560</v>
          </cell>
          <cell r="I1063">
            <v>560</v>
          </cell>
          <cell r="J1063" t="str">
            <v>￦</v>
          </cell>
          <cell r="K1063">
            <v>7</v>
          </cell>
          <cell r="L1063" t="str">
            <v>Shin wha</v>
          </cell>
          <cell r="M1063" t="str">
            <v>02.2636.8173</v>
          </cell>
          <cell r="N1063" t="str">
            <v>korea</v>
          </cell>
        </row>
        <row r="1064">
          <cell r="B1064">
            <v>3005200</v>
          </cell>
          <cell r="C1064" t="str">
            <v>Rohagit SD15</v>
          </cell>
          <cell r="D1064" t="str">
            <v>kg</v>
          </cell>
          <cell r="E1064">
            <v>125</v>
          </cell>
          <cell r="F1064" t="str">
            <v>plastic drum</v>
          </cell>
          <cell r="G1064" t="str">
            <v xml:space="preserve"> </v>
          </cell>
          <cell r="H1064">
            <v>2402</v>
          </cell>
          <cell r="I1064">
            <v>2.93</v>
          </cell>
          <cell r="J1064" t="str">
            <v>DM</v>
          </cell>
          <cell r="K1064">
            <v>90</v>
          </cell>
          <cell r="L1064" t="str">
            <v>Bayer</v>
          </cell>
          <cell r="M1064" t="str">
            <v>02.222.6814</v>
          </cell>
          <cell r="N1064" t="str">
            <v>germany</v>
          </cell>
        </row>
        <row r="1065">
          <cell r="B1065">
            <v>3005300</v>
          </cell>
          <cell r="C1065" t="str">
            <v>Nopco NXZ</v>
          </cell>
          <cell r="D1065" t="str">
            <v>kg</v>
          </cell>
          <cell r="E1065">
            <v>180</v>
          </cell>
          <cell r="F1065" t="str">
            <v xml:space="preserve">steel  drum </v>
          </cell>
          <cell r="G1065" t="str">
            <v xml:space="preserve"> </v>
          </cell>
          <cell r="H1065">
            <v>2380</v>
          </cell>
          <cell r="I1065">
            <v>2380</v>
          </cell>
          <cell r="J1065" t="str">
            <v>￦</v>
          </cell>
          <cell r="K1065">
            <v>10</v>
          </cell>
          <cell r="L1065" t="str">
            <v>San Nopco</v>
          </cell>
          <cell r="M1065" t="str">
            <v>02.571.3691</v>
          </cell>
          <cell r="N1065" t="str">
            <v>korea</v>
          </cell>
        </row>
        <row r="1066">
          <cell r="B1066">
            <v>3005400</v>
          </cell>
          <cell r="C1066" t="str">
            <v>Formalin 37%</v>
          </cell>
          <cell r="D1066" t="str">
            <v>kg</v>
          </cell>
          <cell r="E1066">
            <v>200</v>
          </cell>
          <cell r="F1066" t="str">
            <v xml:space="preserve">plastic  drum </v>
          </cell>
          <cell r="G1066" t="str">
            <v xml:space="preserve"> </v>
          </cell>
          <cell r="H1066">
            <v>460</v>
          </cell>
          <cell r="I1066">
            <v>460</v>
          </cell>
          <cell r="J1066" t="str">
            <v>￦</v>
          </cell>
          <cell r="K1066">
            <v>10</v>
          </cell>
          <cell r="L1066" t="str">
            <v>Shin wha</v>
          </cell>
          <cell r="M1066" t="str">
            <v>02.2636.8173</v>
          </cell>
          <cell r="N1066" t="str">
            <v>korea</v>
          </cell>
        </row>
        <row r="1067">
          <cell r="B1067">
            <v>3005500</v>
          </cell>
          <cell r="C1067" t="str">
            <v>Collanyl Oxide Green GH100</v>
          </cell>
          <cell r="D1067" t="str">
            <v>kg</v>
          </cell>
          <cell r="E1067">
            <v>40</v>
          </cell>
          <cell r="F1067" t="str">
            <v xml:space="preserve">plastic  drum </v>
          </cell>
          <cell r="G1067" t="str">
            <v>Pigment</v>
          </cell>
          <cell r="H1067">
            <v>9279.08</v>
          </cell>
          <cell r="I1067">
            <v>6.9</v>
          </cell>
          <cell r="J1067" t="str">
            <v>US$</v>
          </cell>
          <cell r="K1067">
            <v>70</v>
          </cell>
          <cell r="L1067" t="str">
            <v>Hoechst</v>
          </cell>
          <cell r="M1067" t="str">
            <v>02.510.8224</v>
          </cell>
          <cell r="N1067" t="str">
            <v>indonesia</v>
          </cell>
        </row>
        <row r="1068">
          <cell r="B1068">
            <v>3005510</v>
          </cell>
          <cell r="C1068" t="str">
            <v>DY-Green</v>
          </cell>
          <cell r="D1068" t="str">
            <v>kg</v>
          </cell>
          <cell r="E1068">
            <v>25</v>
          </cell>
          <cell r="F1068" t="str">
            <v>bag</v>
          </cell>
          <cell r="G1068" t="str">
            <v>Pigment</v>
          </cell>
          <cell r="H1068">
            <v>2500</v>
          </cell>
          <cell r="I1068">
            <v>2500</v>
          </cell>
          <cell r="J1068" t="str">
            <v>￦</v>
          </cell>
          <cell r="K1068">
            <v>7</v>
          </cell>
          <cell r="L1068" t="str">
            <v>Da-Yang Ind.</v>
          </cell>
          <cell r="M1068" t="str">
            <v>0446.881.4101~4</v>
          </cell>
          <cell r="N1068" t="str">
            <v>korea</v>
          </cell>
        </row>
        <row r="1069">
          <cell r="B1069">
            <v>3005600</v>
          </cell>
          <cell r="C1069" t="str">
            <v>Collanyl Green GG130</v>
          </cell>
          <cell r="D1069" t="str">
            <v>kg</v>
          </cell>
          <cell r="E1069">
            <v>30</v>
          </cell>
          <cell r="F1069" t="str">
            <v xml:space="preserve">plastic  drum </v>
          </cell>
          <cell r="G1069" t="str">
            <v>Pigment</v>
          </cell>
          <cell r="H1069">
            <v>15958.8</v>
          </cell>
          <cell r="I1069">
            <v>15.6</v>
          </cell>
          <cell r="J1069" t="str">
            <v>US$</v>
          </cell>
          <cell r="K1069">
            <v>70</v>
          </cell>
          <cell r="L1069" t="str">
            <v>Hoechst</v>
          </cell>
          <cell r="M1069" t="str">
            <v>02.510.8224</v>
          </cell>
          <cell r="N1069" t="str">
            <v>indonesia</v>
          </cell>
        </row>
        <row r="1070">
          <cell r="B1070">
            <v>3005700</v>
          </cell>
          <cell r="C1070" t="str">
            <v>Colanylschwarz PR 100</v>
          </cell>
          <cell r="D1070" t="str">
            <v>kg</v>
          </cell>
          <cell r="E1070">
            <v>30</v>
          </cell>
          <cell r="F1070" t="str">
            <v xml:space="preserve">plastic  drum </v>
          </cell>
          <cell r="G1070" t="str">
            <v>Pigment</v>
          </cell>
          <cell r="H1070">
            <v>4501.2</v>
          </cell>
          <cell r="I1070">
            <v>4.4000000000000004</v>
          </cell>
          <cell r="J1070" t="str">
            <v>US$</v>
          </cell>
          <cell r="K1070">
            <v>70</v>
          </cell>
          <cell r="L1070" t="str">
            <v>Hoechst</v>
          </cell>
          <cell r="M1070" t="str">
            <v>02.510.8224</v>
          </cell>
          <cell r="N1070" t="str">
            <v>indonesia</v>
          </cell>
        </row>
        <row r="1071">
          <cell r="B1071">
            <v>3005710</v>
          </cell>
          <cell r="C1071" t="str">
            <v>Ironoxide Red TN 100-1</v>
          </cell>
          <cell r="D1071" t="str">
            <v>kg</v>
          </cell>
          <cell r="E1071">
            <v>25</v>
          </cell>
          <cell r="F1071" t="str">
            <v>bag</v>
          </cell>
          <cell r="G1071" t="str">
            <v>Pigment</v>
          </cell>
          <cell r="H1071">
            <v>700</v>
          </cell>
          <cell r="I1071">
            <v>700</v>
          </cell>
          <cell r="J1071" t="str">
            <v>￦</v>
          </cell>
          <cell r="K1071">
            <v>10</v>
          </cell>
          <cell r="L1071" t="str">
            <v>Sam Duck Chem.</v>
          </cell>
          <cell r="M1071" t="str">
            <v>02.633.9558</v>
          </cell>
          <cell r="N1071" t="str">
            <v>korea</v>
          </cell>
        </row>
        <row r="1072">
          <cell r="B1072">
            <v>3005720</v>
          </cell>
          <cell r="C1072" t="str">
            <v>Ironoxide Red 980</v>
          </cell>
          <cell r="D1072" t="str">
            <v>kg</v>
          </cell>
          <cell r="E1072">
            <v>25</v>
          </cell>
          <cell r="F1072" t="str">
            <v>bag</v>
          </cell>
          <cell r="G1072" t="str">
            <v>Pigment</v>
          </cell>
          <cell r="H1072">
            <v>1300</v>
          </cell>
          <cell r="I1072">
            <v>1300</v>
          </cell>
          <cell r="J1072" t="str">
            <v>￦</v>
          </cell>
          <cell r="K1072">
            <v>10</v>
          </cell>
          <cell r="L1072" t="str">
            <v>Sam Duck Chem.</v>
          </cell>
          <cell r="M1072" t="str">
            <v>02.633.9558</v>
          </cell>
          <cell r="N1072" t="str">
            <v>korea</v>
          </cell>
        </row>
        <row r="1073">
          <cell r="B1073">
            <v>3005730</v>
          </cell>
          <cell r="C1073" t="str">
            <v>Ironoxide Green 5605</v>
          </cell>
          <cell r="D1073" t="str">
            <v>kg</v>
          </cell>
          <cell r="E1073">
            <v>25</v>
          </cell>
          <cell r="F1073" t="str">
            <v>bag</v>
          </cell>
          <cell r="G1073" t="str">
            <v>Pigment</v>
          </cell>
          <cell r="H1073">
            <v>2000</v>
          </cell>
          <cell r="I1073">
            <v>2000</v>
          </cell>
          <cell r="J1073" t="str">
            <v>￦</v>
          </cell>
          <cell r="K1073">
            <v>10</v>
          </cell>
          <cell r="L1073" t="str">
            <v>Jung Seo Trade.</v>
          </cell>
          <cell r="M1073" t="str">
            <v>02.2266.2265</v>
          </cell>
          <cell r="N1073" t="str">
            <v>korea</v>
          </cell>
        </row>
        <row r="1074">
          <cell r="B1074">
            <v>3005800</v>
          </cell>
          <cell r="C1074" t="str">
            <v>Kronos 2310</v>
          </cell>
          <cell r="D1074" t="str">
            <v>kg</v>
          </cell>
          <cell r="E1074">
            <v>25</v>
          </cell>
          <cell r="F1074" t="str">
            <v xml:space="preserve">bag </v>
          </cell>
          <cell r="G1074" t="str">
            <v>TiO2/Substitute : R902</v>
          </cell>
          <cell r="H1074">
            <v>2914.4</v>
          </cell>
          <cell r="I1074">
            <v>2.2999999999999998</v>
          </cell>
          <cell r="J1074" t="str">
            <v>US$</v>
          </cell>
          <cell r="K1074">
            <v>90</v>
          </cell>
          <cell r="L1074" t="str">
            <v>WooYoung</v>
          </cell>
          <cell r="M1074" t="str">
            <v>02.540.5366</v>
          </cell>
          <cell r="N1074" t="str">
            <v>germany</v>
          </cell>
        </row>
        <row r="1075">
          <cell r="B1075">
            <v>3005900</v>
          </cell>
          <cell r="C1075" t="str">
            <v>Powercon-100</v>
          </cell>
          <cell r="D1075" t="str">
            <v>kg</v>
          </cell>
          <cell r="E1075">
            <v>25</v>
          </cell>
          <cell r="F1075" t="str">
            <v>bag</v>
          </cell>
          <cell r="G1075" t="str">
            <v>Sodium Naphthalene Sulfate</v>
          </cell>
          <cell r="H1075">
            <v>1150</v>
          </cell>
          <cell r="I1075">
            <v>0.89</v>
          </cell>
          <cell r="J1075" t="str">
            <v>US$</v>
          </cell>
          <cell r="K1075">
            <v>10</v>
          </cell>
          <cell r="L1075" t="str">
            <v>Kyungki Chemical</v>
          </cell>
          <cell r="M1075" t="str">
            <v>02.6804.402</v>
          </cell>
          <cell r="N1075" t="str">
            <v>usa</v>
          </cell>
        </row>
        <row r="1076">
          <cell r="B1076">
            <v>3006000</v>
          </cell>
          <cell r="C1076" t="str">
            <v>Ceroc CC92 pulver(DM)</v>
          </cell>
          <cell r="D1076" t="str">
            <v>kg</v>
          </cell>
          <cell r="E1076">
            <v>24</v>
          </cell>
          <cell r="F1076" t="str">
            <v>carton</v>
          </cell>
          <cell r="G1076" t="str">
            <v xml:space="preserve"> </v>
          </cell>
          <cell r="H1076">
            <v>1207</v>
          </cell>
          <cell r="I1076">
            <v>1.88</v>
          </cell>
          <cell r="J1076" t="str">
            <v>DM</v>
          </cell>
          <cell r="K1076">
            <v>90</v>
          </cell>
          <cell r="L1076" t="str">
            <v>Henkel KGaA</v>
          </cell>
          <cell r="M1076" t="str">
            <v>49.211.797.8505</v>
          </cell>
          <cell r="N1076" t="str">
            <v>germany</v>
          </cell>
        </row>
        <row r="1077">
          <cell r="B1077">
            <v>3006100</v>
          </cell>
          <cell r="C1077" t="str">
            <v>Cement(White)</v>
          </cell>
          <cell r="D1077" t="str">
            <v>kg</v>
          </cell>
          <cell r="E1077">
            <v>1000</v>
          </cell>
          <cell r="F1077" t="str">
            <v>ton bag</v>
          </cell>
          <cell r="G1077" t="str">
            <v>Fe2O3/MgO/SO3/C3A</v>
          </cell>
          <cell r="H1077">
            <v>167.69199209095405</v>
          </cell>
          <cell r="I1077">
            <v>158.30000000000001</v>
          </cell>
          <cell r="J1077" t="str">
            <v>￦</v>
          </cell>
          <cell r="K1077">
            <v>5</v>
          </cell>
          <cell r="L1077" t="str">
            <v>HyunAm</v>
          </cell>
          <cell r="M1077" t="str">
            <v>02.408.6780</v>
          </cell>
          <cell r="N1077" t="str">
            <v>korea</v>
          </cell>
        </row>
        <row r="1078">
          <cell r="B1078">
            <v>3006200</v>
          </cell>
          <cell r="C1078" t="str">
            <v>Citric Acid</v>
          </cell>
          <cell r="D1078" t="str">
            <v>kg</v>
          </cell>
          <cell r="E1078">
            <v>25</v>
          </cell>
          <cell r="F1078" t="str">
            <v>bag</v>
          </cell>
          <cell r="G1078" t="str">
            <v>Citric Acid</v>
          </cell>
          <cell r="H1078">
            <v>1300</v>
          </cell>
          <cell r="I1078">
            <v>1300</v>
          </cell>
          <cell r="J1078" t="str">
            <v>￦</v>
          </cell>
          <cell r="K1078">
            <v>5</v>
          </cell>
          <cell r="L1078" t="str">
            <v>ShinWon Ind.</v>
          </cell>
          <cell r="M1078" t="str">
            <v>0446.877.3414~5/016.260.6433</v>
          </cell>
          <cell r="N1078" t="str">
            <v>china</v>
          </cell>
        </row>
        <row r="1079">
          <cell r="B1079">
            <v>3006300</v>
          </cell>
          <cell r="C1079" t="str">
            <v>SN-Dispersant 44S</v>
          </cell>
          <cell r="D1079" t="str">
            <v>kg</v>
          </cell>
          <cell r="E1079">
            <v>220</v>
          </cell>
          <cell r="F1079" t="str">
            <v xml:space="preserve">steel  drum  </v>
          </cell>
          <cell r="G1079" t="str">
            <v xml:space="preserve"> </v>
          </cell>
          <cell r="H1079">
            <v>1300</v>
          </cell>
          <cell r="I1079">
            <v>1300</v>
          </cell>
          <cell r="J1079" t="str">
            <v>￦</v>
          </cell>
          <cell r="K1079">
            <v>10</v>
          </cell>
          <cell r="L1079" t="str">
            <v>San Nopco</v>
          </cell>
          <cell r="M1079" t="str">
            <v>02.571.3691</v>
          </cell>
          <cell r="N1079" t="str">
            <v>korea</v>
          </cell>
        </row>
        <row r="1080">
          <cell r="B1080">
            <v>3006400</v>
          </cell>
          <cell r="C1080" t="str">
            <v>SR730</v>
          </cell>
          <cell r="D1080" t="str">
            <v>kg</v>
          </cell>
          <cell r="E1080">
            <v>200</v>
          </cell>
          <cell r="F1080" t="str">
            <v xml:space="preserve">steel  drum  </v>
          </cell>
          <cell r="G1080" t="str">
            <v>Acrylic emulsion</v>
          </cell>
          <cell r="H1080">
            <v>1250</v>
          </cell>
          <cell r="I1080">
            <v>1250</v>
          </cell>
          <cell r="J1080" t="str">
            <v>￦</v>
          </cell>
          <cell r="K1080">
            <v>3</v>
          </cell>
          <cell r="L1080" t="str">
            <v>DaeKwang</v>
          </cell>
          <cell r="M1080" t="str">
            <v>0348.943.2810</v>
          </cell>
          <cell r="N1080" t="str">
            <v>korea</v>
          </cell>
        </row>
        <row r="1081">
          <cell r="B1081">
            <v>3006500</v>
          </cell>
          <cell r="C1081" t="str">
            <v>BS 49/Wacker</v>
          </cell>
          <cell r="D1081" t="str">
            <v>kg</v>
          </cell>
          <cell r="E1081">
            <v>40</v>
          </cell>
          <cell r="F1081" t="str">
            <v>drum</v>
          </cell>
          <cell r="G1081" t="str">
            <v xml:space="preserve"> </v>
          </cell>
          <cell r="H1081">
            <v>15000</v>
          </cell>
          <cell r="I1081">
            <v>15000</v>
          </cell>
          <cell r="J1081" t="str">
            <v>￦</v>
          </cell>
          <cell r="K1081">
            <v>10</v>
          </cell>
          <cell r="L1081" t="str">
            <v>Chemicon</v>
          </cell>
          <cell r="M1081" t="str">
            <v>033.262.5015</v>
          </cell>
          <cell r="N1081" t="str">
            <v>germany</v>
          </cell>
        </row>
        <row r="1082">
          <cell r="B1082">
            <v>3006600</v>
          </cell>
          <cell r="C1082" t="str">
            <v>Airvol 205S</v>
          </cell>
          <cell r="D1082" t="str">
            <v>kg</v>
          </cell>
          <cell r="E1082">
            <v>25</v>
          </cell>
          <cell r="F1082" t="str">
            <v>bag</v>
          </cell>
          <cell r="H1082">
            <v>2800</v>
          </cell>
          <cell r="I1082">
            <v>2800</v>
          </cell>
          <cell r="J1082" t="str">
            <v>￦</v>
          </cell>
          <cell r="K1082">
            <v>60</v>
          </cell>
          <cell r="L1082" t="str">
            <v>Air products USA</v>
          </cell>
          <cell r="M1082" t="str">
            <v>02.3442.5380</v>
          </cell>
          <cell r="N1082" t="str">
            <v>usa</v>
          </cell>
        </row>
        <row r="1083">
          <cell r="B1083">
            <v>3006700</v>
          </cell>
          <cell r="C1083" t="str">
            <v>CR65 concentrate</v>
          </cell>
          <cell r="D1083" t="str">
            <v>kg</v>
          </cell>
          <cell r="E1083">
            <v>15</v>
          </cell>
          <cell r="F1083" t="str">
            <v>bag</v>
          </cell>
          <cell r="G1083" t="str">
            <v>CR65 Japan version</v>
          </cell>
          <cell r="H1083">
            <v>8991.27</v>
          </cell>
          <cell r="I1083">
            <v>7.74</v>
          </cell>
          <cell r="J1083" t="str">
            <v>Yen</v>
          </cell>
          <cell r="L1083" t="str">
            <v>Henkel Japan</v>
          </cell>
          <cell r="M1083" t="str">
            <v>81.3.5769.6402</v>
          </cell>
          <cell r="N1083" t="str">
            <v>japan</v>
          </cell>
        </row>
        <row r="1084">
          <cell r="B1084">
            <v>3006800</v>
          </cell>
          <cell r="C1084" t="str">
            <v>Zeliquid GA1</v>
          </cell>
          <cell r="D1084" t="str">
            <v>kg</v>
          </cell>
          <cell r="E1084">
            <v>25</v>
          </cell>
          <cell r="F1084" t="str">
            <v>bag</v>
          </cell>
          <cell r="H1084">
            <v>3179.4</v>
          </cell>
          <cell r="I1084">
            <v>2.86</v>
          </cell>
          <cell r="J1084" t="str">
            <v>US$</v>
          </cell>
          <cell r="K1084">
            <v>90</v>
          </cell>
          <cell r="L1084" t="str">
            <v>Henkel KGaA</v>
          </cell>
          <cell r="M1084" t="str">
            <v>49.211.797.8505</v>
          </cell>
          <cell r="N1084" t="str">
            <v>germany</v>
          </cell>
        </row>
        <row r="1085">
          <cell r="B1085">
            <v>3006900</v>
          </cell>
          <cell r="C1085" t="str">
            <v>P-120</v>
          </cell>
          <cell r="D1085" t="str">
            <v>kg</v>
          </cell>
          <cell r="E1085">
            <v>25</v>
          </cell>
          <cell r="F1085" t="str">
            <v>bag</v>
          </cell>
          <cell r="G1085" t="str">
            <v>petrochemical resin</v>
          </cell>
          <cell r="H1085">
            <v>1400</v>
          </cell>
          <cell r="I1085">
            <v>1400</v>
          </cell>
          <cell r="J1085" t="str">
            <v>￦</v>
          </cell>
          <cell r="K1085">
            <v>3</v>
          </cell>
          <cell r="L1085" t="str">
            <v>Kolong Petrochemical</v>
          </cell>
          <cell r="M1085" t="str">
            <v>020.3677.6091</v>
          </cell>
          <cell r="N1085" t="str">
            <v>korea</v>
          </cell>
        </row>
        <row r="1086">
          <cell r="B1086">
            <v>3007000</v>
          </cell>
          <cell r="C1086" t="str">
            <v>Rosin Sol V1807</v>
          </cell>
          <cell r="D1086" t="str">
            <v>kg</v>
          </cell>
          <cell r="E1086">
            <v>200</v>
          </cell>
          <cell r="F1086" t="str">
            <v xml:space="preserve">steel  drum </v>
          </cell>
          <cell r="G1086" t="str">
            <v xml:space="preserve"> </v>
          </cell>
          <cell r="H1086">
            <v>1480.7</v>
          </cell>
          <cell r="I1086">
            <v>1228.7</v>
          </cell>
          <cell r="J1086" t="str">
            <v>￦</v>
          </cell>
          <cell r="K1086">
            <v>10</v>
          </cell>
          <cell r="L1086" t="str">
            <v>TaeRim Ind.</v>
          </cell>
          <cell r="M1086" t="str">
            <v>0357.544.2050</v>
          </cell>
          <cell r="N1086" t="str">
            <v>korea</v>
          </cell>
        </row>
        <row r="1087">
          <cell r="B1087">
            <v>3007100</v>
          </cell>
          <cell r="C1087" t="str">
            <v>Cement #525 Alumina</v>
          </cell>
          <cell r="D1087" t="str">
            <v>kg</v>
          </cell>
          <cell r="E1087">
            <v>25</v>
          </cell>
          <cell r="F1087" t="str">
            <v>bag</v>
          </cell>
          <cell r="G1087" t="str">
            <v>SiO2/Al2O3/CaO/Fe2O3</v>
          </cell>
          <cell r="H1087">
            <v>245.35</v>
          </cell>
          <cell r="I1087">
            <v>0.155</v>
          </cell>
          <cell r="J1087" t="str">
            <v>US$</v>
          </cell>
          <cell r="K1087">
            <v>50</v>
          </cell>
          <cell r="L1087" t="str">
            <v>Nuri Corp.</v>
          </cell>
          <cell r="M1087" t="str">
            <v>02.556.6595</v>
          </cell>
          <cell r="N1087" t="str">
            <v>china</v>
          </cell>
        </row>
        <row r="1088">
          <cell r="B1088">
            <v>3007200</v>
          </cell>
          <cell r="C1088" t="str">
            <v>NAC270/BCT</v>
          </cell>
          <cell r="D1088" t="str">
            <v>kg</v>
          </cell>
          <cell r="E1088">
            <v>25000</v>
          </cell>
          <cell r="F1088" t="str">
            <v>BCT</v>
          </cell>
          <cell r="G1088" t="str">
            <v>CaCo3</v>
          </cell>
          <cell r="H1088">
            <v>32</v>
          </cell>
          <cell r="I1088">
            <v>32</v>
          </cell>
          <cell r="J1088" t="str">
            <v>￦</v>
          </cell>
          <cell r="K1088">
            <v>3</v>
          </cell>
          <cell r="L1088" t="str">
            <v>Woojin Chemical</v>
          </cell>
          <cell r="M1088" t="str">
            <v>02.582.3031</v>
          </cell>
          <cell r="N1088" t="str">
            <v>korea</v>
          </cell>
        </row>
        <row r="1089">
          <cell r="B1089">
            <v>3007210</v>
          </cell>
          <cell r="C1089" t="str">
            <v>NAC400</v>
          </cell>
          <cell r="D1089" t="str">
            <v>kg</v>
          </cell>
          <cell r="E1089">
            <v>30</v>
          </cell>
          <cell r="F1089" t="str">
            <v>bag</v>
          </cell>
          <cell r="G1089" t="str">
            <v>CaCo3</v>
          </cell>
          <cell r="H1089">
            <v>46</v>
          </cell>
          <cell r="I1089">
            <v>46</v>
          </cell>
          <cell r="J1089" t="str">
            <v>￦</v>
          </cell>
          <cell r="K1089">
            <v>3</v>
          </cell>
          <cell r="L1089" t="str">
            <v>Woojin Chemical</v>
          </cell>
          <cell r="M1089" t="str">
            <v>02.582.3031</v>
          </cell>
          <cell r="N1089" t="str">
            <v>korea</v>
          </cell>
        </row>
        <row r="1090">
          <cell r="B1090">
            <v>3007300</v>
          </cell>
          <cell r="C1090" t="str">
            <v>Cement Type 1</v>
          </cell>
          <cell r="D1090" t="str">
            <v>kg</v>
          </cell>
          <cell r="E1090">
            <v>25000</v>
          </cell>
          <cell r="F1090" t="str">
            <v>BCT</v>
          </cell>
          <cell r="G1090" t="str">
            <v>Cement</v>
          </cell>
          <cell r="H1090">
            <v>63</v>
          </cell>
          <cell r="I1090">
            <v>57.7</v>
          </cell>
          <cell r="J1090" t="str">
            <v>￦</v>
          </cell>
          <cell r="K1090">
            <v>3</v>
          </cell>
          <cell r="L1090" t="str">
            <v>Sam Wha</v>
          </cell>
          <cell r="M1090" t="str">
            <v>0441.852.1122/011.482.1668</v>
          </cell>
          <cell r="N1090" t="str">
            <v>korea</v>
          </cell>
        </row>
        <row r="1091">
          <cell r="B1091">
            <v>3007400</v>
          </cell>
          <cell r="C1091" t="str">
            <v>Sand #4</v>
          </cell>
          <cell r="D1091" t="str">
            <v>kg</v>
          </cell>
          <cell r="E1091">
            <v>1500</v>
          </cell>
          <cell r="F1091" t="str">
            <v>ton bag</v>
          </cell>
          <cell r="G1091" t="str">
            <v>SiO2</v>
          </cell>
          <cell r="H1091">
            <v>44</v>
          </cell>
          <cell r="I1091">
            <v>44</v>
          </cell>
          <cell r="J1091" t="str">
            <v>￦</v>
          </cell>
          <cell r="K1091">
            <v>3</v>
          </cell>
          <cell r="L1091" t="str">
            <v>Jinsung</v>
          </cell>
          <cell r="M1091" t="str">
            <v>02.595.9950/019.204.6535</v>
          </cell>
          <cell r="N1091" t="str">
            <v>korea</v>
          </cell>
        </row>
        <row r="1092">
          <cell r="B1092">
            <v>3007410</v>
          </cell>
          <cell r="C1092" t="str">
            <v>Sand #3(Daesong)</v>
          </cell>
          <cell r="D1092" t="str">
            <v>kg</v>
          </cell>
          <cell r="E1092">
            <v>1500</v>
          </cell>
          <cell r="F1092" t="str">
            <v>ton bag</v>
          </cell>
          <cell r="G1092" t="str">
            <v>SiO2</v>
          </cell>
          <cell r="H1092">
            <v>48</v>
          </cell>
          <cell r="I1092">
            <v>48</v>
          </cell>
          <cell r="J1092" t="str">
            <v>￦</v>
          </cell>
          <cell r="K1092">
            <v>3</v>
          </cell>
          <cell r="L1092" t="str">
            <v>Daesong</v>
          </cell>
          <cell r="M1092" t="str">
            <v>0337.883.6674</v>
          </cell>
          <cell r="N1092" t="str">
            <v>korea</v>
          </cell>
        </row>
        <row r="1093">
          <cell r="B1093">
            <v>3007411</v>
          </cell>
          <cell r="C1093" t="str">
            <v>Sand #3(Jinsung)</v>
          </cell>
          <cell r="D1093" t="str">
            <v>kg</v>
          </cell>
          <cell r="E1093">
            <v>1500</v>
          </cell>
          <cell r="F1093" t="str">
            <v>ton bag</v>
          </cell>
          <cell r="G1093" t="str">
            <v>SiO2</v>
          </cell>
          <cell r="H1093">
            <v>44</v>
          </cell>
          <cell r="I1093">
            <v>44</v>
          </cell>
          <cell r="J1093" t="str">
            <v>￦</v>
          </cell>
          <cell r="K1093">
            <v>3</v>
          </cell>
          <cell r="L1093" t="str">
            <v>Jinsung</v>
          </cell>
          <cell r="M1093" t="str">
            <v>02.595.9950/019.204.6535</v>
          </cell>
          <cell r="N1093" t="str">
            <v>korea</v>
          </cell>
        </row>
        <row r="1094">
          <cell r="B1094">
            <v>3007500</v>
          </cell>
          <cell r="C1094" t="str">
            <v>Sand #5</v>
          </cell>
          <cell r="D1094" t="str">
            <v>kg</v>
          </cell>
          <cell r="E1094">
            <v>1500</v>
          </cell>
          <cell r="F1094" t="str">
            <v>ton bag</v>
          </cell>
          <cell r="G1094" t="str">
            <v>SiO2</v>
          </cell>
          <cell r="H1094">
            <v>44</v>
          </cell>
          <cell r="I1094">
            <v>44</v>
          </cell>
          <cell r="J1094" t="str">
            <v>￦</v>
          </cell>
          <cell r="K1094">
            <v>3</v>
          </cell>
          <cell r="L1094" t="str">
            <v>Jinsung</v>
          </cell>
          <cell r="M1094" t="str">
            <v>02.595.9950/019.204.6535</v>
          </cell>
          <cell r="N1094" t="str">
            <v>korea</v>
          </cell>
        </row>
        <row r="1095">
          <cell r="B1095">
            <v>3007600</v>
          </cell>
          <cell r="C1095" t="str">
            <v>Silicafume</v>
          </cell>
          <cell r="D1095" t="str">
            <v>kg</v>
          </cell>
          <cell r="E1095">
            <v>20</v>
          </cell>
          <cell r="F1095" t="str">
            <v>bag</v>
          </cell>
          <cell r="H1095">
            <v>650</v>
          </cell>
          <cell r="I1095">
            <v>0.55000000000000004</v>
          </cell>
          <cell r="J1095" t="str">
            <v>US$</v>
          </cell>
          <cell r="K1095">
            <v>60</v>
          </cell>
          <cell r="L1095" t="str">
            <v>Baumann Korea</v>
          </cell>
          <cell r="M1095" t="str">
            <v>02.569.0801/3</v>
          </cell>
          <cell r="N1095" t="str">
            <v>Canada</v>
          </cell>
        </row>
        <row r="1096">
          <cell r="B1096">
            <v>3007700</v>
          </cell>
          <cell r="C1096" t="str">
            <v>Al Powder</v>
          </cell>
          <cell r="D1096" t="str">
            <v>kg</v>
          </cell>
          <cell r="E1096">
            <v>40</v>
          </cell>
          <cell r="F1096" t="str">
            <v xml:space="preserve">steel drum  </v>
          </cell>
          <cell r="H1096">
            <v>22000</v>
          </cell>
          <cell r="I1096">
            <v>17.5</v>
          </cell>
          <cell r="J1096" t="str">
            <v>DM</v>
          </cell>
          <cell r="K1096">
            <v>90</v>
          </cell>
          <cell r="L1096" t="str">
            <v>Baumann Korea</v>
          </cell>
          <cell r="M1096" t="str">
            <v>02.569.0801/3</v>
          </cell>
          <cell r="N1096" t="str">
            <v>germany</v>
          </cell>
        </row>
        <row r="1097">
          <cell r="B1097">
            <v>3007800</v>
          </cell>
          <cell r="C1097" t="str">
            <v>Cement UAC 50</v>
          </cell>
          <cell r="D1097" t="str">
            <v>kg</v>
          </cell>
          <cell r="E1097">
            <v>25</v>
          </cell>
          <cell r="F1097" t="str">
            <v>bag</v>
          </cell>
          <cell r="G1097" t="str">
            <v>alunina cement</v>
          </cell>
          <cell r="H1097">
            <v>431.875</v>
          </cell>
          <cell r="I1097">
            <v>420</v>
          </cell>
          <cell r="J1097" t="str">
            <v>￦</v>
          </cell>
          <cell r="K1097">
            <v>7</v>
          </cell>
          <cell r="L1097" t="str">
            <v xml:space="preserve">Union/Hung-il </v>
          </cell>
          <cell r="M1097" t="str">
            <v>02.463.0494/465.2648</v>
          </cell>
          <cell r="N1097" t="str">
            <v>korea</v>
          </cell>
        </row>
        <row r="1098">
          <cell r="B1098">
            <v>3007900</v>
          </cell>
          <cell r="C1098" t="str">
            <v>Sand #6S(Daesong)</v>
          </cell>
          <cell r="D1098" t="str">
            <v>kg</v>
          </cell>
          <cell r="E1098">
            <v>1000</v>
          </cell>
          <cell r="F1098" t="str">
            <v>bag</v>
          </cell>
          <cell r="G1098" t="str">
            <v>SiO2 : 50~70mesh</v>
          </cell>
          <cell r="H1098">
            <v>73</v>
          </cell>
          <cell r="I1098">
            <v>73</v>
          </cell>
          <cell r="J1098" t="str">
            <v>￦</v>
          </cell>
          <cell r="K1098">
            <v>3</v>
          </cell>
          <cell r="L1098" t="str">
            <v>Daesong</v>
          </cell>
          <cell r="M1098" t="str">
            <v>0337.883.6674</v>
          </cell>
          <cell r="N1098" t="str">
            <v>korea</v>
          </cell>
        </row>
        <row r="1099">
          <cell r="B1099">
            <v>3008000</v>
          </cell>
          <cell r="C1099" t="str">
            <v>Peramin SMF 30</v>
          </cell>
          <cell r="D1099" t="str">
            <v>kg</v>
          </cell>
          <cell r="E1099">
            <v>25</v>
          </cell>
          <cell r="F1099" t="str">
            <v>bag</v>
          </cell>
          <cell r="G1099" t="str">
            <v>melamine</v>
          </cell>
          <cell r="H1099">
            <v>3700</v>
          </cell>
          <cell r="I1099">
            <v>3700</v>
          </cell>
          <cell r="J1099" t="str">
            <v>￦</v>
          </cell>
          <cell r="K1099">
            <v>10</v>
          </cell>
          <cell r="L1099" t="str">
            <v>Chemicon</v>
          </cell>
          <cell r="M1099" t="str">
            <v>033.262.5015</v>
          </cell>
          <cell r="N1099" t="str">
            <v>sweden</v>
          </cell>
        </row>
        <row r="1100">
          <cell r="B1100">
            <v>3008100</v>
          </cell>
          <cell r="C1100" t="str">
            <v>R-902</v>
          </cell>
          <cell r="D1100" t="str">
            <v>kg</v>
          </cell>
          <cell r="E1100">
            <v>25</v>
          </cell>
          <cell r="F1100" t="str">
            <v>bag</v>
          </cell>
          <cell r="G1100" t="str">
            <v>TiO2</v>
          </cell>
          <cell r="H1100">
            <v>2950</v>
          </cell>
          <cell r="I1100">
            <v>2950</v>
          </cell>
          <cell r="J1100" t="str">
            <v>￦</v>
          </cell>
          <cell r="K1100">
            <v>10</v>
          </cell>
          <cell r="L1100" t="str">
            <v>Samwha fine chemical</v>
          </cell>
          <cell r="M1100" t="str">
            <v>02.2632.7233</v>
          </cell>
          <cell r="N1100" t="str">
            <v>Taiwan</v>
          </cell>
        </row>
        <row r="1101">
          <cell r="B1101">
            <v>3008200</v>
          </cell>
          <cell r="C1101" t="str">
            <v>Fly ash</v>
          </cell>
          <cell r="D1101" t="str">
            <v>kg</v>
          </cell>
          <cell r="E1101">
            <v>25</v>
          </cell>
          <cell r="F1101" t="str">
            <v>paper bag</v>
          </cell>
          <cell r="G1101" t="str">
            <v>Fly ash</v>
          </cell>
          <cell r="H1101">
            <v>65.666666666666671</v>
          </cell>
          <cell r="I1101">
            <v>49</v>
          </cell>
          <cell r="J1101" t="str">
            <v>￦</v>
          </cell>
          <cell r="K1101">
            <v>30</v>
          </cell>
          <cell r="L1101" t="str">
            <v>Oh Sung Flyash</v>
          </cell>
          <cell r="M1101" t="str">
            <v>0452.934.1937</v>
          </cell>
          <cell r="N1101" t="str">
            <v>korea</v>
          </cell>
        </row>
        <row r="1102">
          <cell r="B1102">
            <v>3008300</v>
          </cell>
          <cell r="C1102" t="str">
            <v>AR234</v>
          </cell>
          <cell r="D1102" t="str">
            <v>kg</v>
          </cell>
          <cell r="E1102">
            <v>1000</v>
          </cell>
          <cell r="F1102" t="str">
            <v xml:space="preserve">steel  tank </v>
          </cell>
          <cell r="G1102" t="str">
            <v>SBR Latex/TSC Solid 47%</v>
          </cell>
          <cell r="H1102">
            <v>1250</v>
          </cell>
          <cell r="I1102">
            <v>1250</v>
          </cell>
          <cell r="J1102" t="str">
            <v>￦</v>
          </cell>
          <cell r="K1102">
            <v>3</v>
          </cell>
          <cell r="L1102" t="str">
            <v>Hapdong</v>
          </cell>
          <cell r="M1102" t="str">
            <v>02.551.6261~5</v>
          </cell>
          <cell r="N1102" t="str">
            <v>korea</v>
          </cell>
        </row>
        <row r="1103">
          <cell r="B1103">
            <v>3008400</v>
          </cell>
          <cell r="C1103" t="str">
            <v>Potassium Bichromate</v>
          </cell>
          <cell r="D1103" t="str">
            <v>kg</v>
          </cell>
          <cell r="E1103">
            <v>25</v>
          </cell>
          <cell r="F1103" t="str">
            <v>paper bag</v>
          </cell>
          <cell r="G1103" t="str">
            <v>K2Cr2O7</v>
          </cell>
          <cell r="H1103">
            <v>5800</v>
          </cell>
          <cell r="I1103">
            <v>5800</v>
          </cell>
          <cell r="J1103" t="str">
            <v>￦</v>
          </cell>
          <cell r="K1103">
            <v>3</v>
          </cell>
          <cell r="L1103" t="str">
            <v>Shinwha</v>
          </cell>
          <cell r="M1103" t="str">
            <v>02.636.8173</v>
          </cell>
          <cell r="N1103" t="str">
            <v>japan</v>
          </cell>
        </row>
        <row r="1104">
          <cell r="B1104">
            <v>3008500</v>
          </cell>
          <cell r="C1104" t="str">
            <v>Tylose H300P</v>
          </cell>
          <cell r="D1104" t="str">
            <v>kg</v>
          </cell>
          <cell r="E1104">
            <v>25</v>
          </cell>
          <cell r="F1104" t="str">
            <v xml:space="preserve">bag </v>
          </cell>
          <cell r="G1104" t="str">
            <v>Hydroxy ethyl cellulose</v>
          </cell>
          <cell r="H1104">
            <v>9675</v>
          </cell>
          <cell r="I1104">
            <v>6.5</v>
          </cell>
          <cell r="J1104" t="str">
            <v>US$</v>
          </cell>
          <cell r="K1104">
            <v>90</v>
          </cell>
          <cell r="L1104" t="str">
            <v>HyunAm</v>
          </cell>
          <cell r="M1104" t="str">
            <v>02.408.6780</v>
          </cell>
          <cell r="N1104" t="str">
            <v>germany</v>
          </cell>
        </row>
        <row r="1105">
          <cell r="B1105">
            <v>3008600</v>
          </cell>
          <cell r="C1105" t="str">
            <v>Mowilith DM 200</v>
          </cell>
          <cell r="D1105" t="str">
            <v>kg</v>
          </cell>
          <cell r="E1105">
            <v>15</v>
          </cell>
          <cell r="F1105" t="str">
            <v>bag</v>
          </cell>
          <cell r="H1105">
            <v>4700</v>
          </cell>
          <cell r="I1105">
            <v>4700</v>
          </cell>
          <cell r="J1105" t="str">
            <v>￦</v>
          </cell>
          <cell r="K1105">
            <v>30</v>
          </cell>
          <cell r="L1105" t="str">
            <v>Baumann Korea</v>
          </cell>
          <cell r="M1105" t="str">
            <v>02.569.0801~3</v>
          </cell>
          <cell r="N1105" t="str">
            <v>japan</v>
          </cell>
        </row>
        <row r="1106">
          <cell r="B1106">
            <v>3008700</v>
          </cell>
          <cell r="C1106" t="str">
            <v>SR5000</v>
          </cell>
          <cell r="D1106" t="str">
            <v>kg</v>
          </cell>
          <cell r="E1106">
            <v>200</v>
          </cell>
          <cell r="F1106" t="str">
            <v xml:space="preserve">steel  drum  </v>
          </cell>
          <cell r="G1106" t="str">
            <v>Acrylic emulsion</v>
          </cell>
          <cell r="H1106">
            <v>1350</v>
          </cell>
          <cell r="I1106">
            <v>1350</v>
          </cell>
          <cell r="J1106" t="str">
            <v>￦</v>
          </cell>
          <cell r="K1106">
            <v>7</v>
          </cell>
          <cell r="L1106" t="str">
            <v>DaeKwang</v>
          </cell>
          <cell r="M1106" t="str">
            <v>0348.943.2810</v>
          </cell>
          <cell r="N1106" t="str">
            <v>korea</v>
          </cell>
        </row>
        <row r="1107">
          <cell r="B1107">
            <v>3008710</v>
          </cell>
          <cell r="C1107" t="str">
            <v>TV-709</v>
          </cell>
          <cell r="D1107" t="str">
            <v>kg</v>
          </cell>
          <cell r="E1107">
            <v>200</v>
          </cell>
          <cell r="F1107" t="str">
            <v xml:space="preserve">steel  drum  </v>
          </cell>
          <cell r="G1107" t="str">
            <v>EVA emulsion</v>
          </cell>
          <cell r="H1107">
            <v>1160</v>
          </cell>
          <cell r="I1107">
            <v>1160</v>
          </cell>
          <cell r="J1107" t="str">
            <v>￦</v>
          </cell>
          <cell r="K1107">
            <v>7</v>
          </cell>
          <cell r="L1107" t="str">
            <v>Air products USA</v>
          </cell>
          <cell r="M1107" t="str">
            <v>02.3442.5380</v>
          </cell>
          <cell r="N1107" t="str">
            <v>usa</v>
          </cell>
        </row>
        <row r="1108">
          <cell r="B1108">
            <v>3008800</v>
          </cell>
          <cell r="C1108" t="str">
            <v>CSA #20/Geo-Expan</v>
          </cell>
          <cell r="D1108" t="str">
            <v>Kg</v>
          </cell>
          <cell r="E1108">
            <v>25</v>
          </cell>
          <cell r="F1108" t="str">
            <v>bag</v>
          </cell>
          <cell r="G1108" t="str">
            <v>Cement</v>
          </cell>
          <cell r="H1108">
            <v>650</v>
          </cell>
          <cell r="I1108">
            <v>650</v>
          </cell>
          <cell r="J1108" t="str">
            <v>￦</v>
          </cell>
          <cell r="K1108">
            <v>10</v>
          </cell>
          <cell r="L1108" t="str">
            <v>Geosis</v>
          </cell>
          <cell r="M1108" t="str">
            <v>0331.205.5025</v>
          </cell>
          <cell r="N1108" t="str">
            <v>korea</v>
          </cell>
        </row>
        <row r="1109">
          <cell r="B1109">
            <v>3008900</v>
          </cell>
          <cell r="C1109" t="str">
            <v>DA1200</v>
          </cell>
          <cell r="D1109" t="str">
            <v>Kg</v>
          </cell>
          <cell r="E1109">
            <v>25</v>
          </cell>
          <cell r="F1109" t="str">
            <v>bag</v>
          </cell>
          <cell r="G1109" t="str">
            <v>Ethylene Vinyl Acetate Corpolymer Powder</v>
          </cell>
          <cell r="H1109">
            <v>3254</v>
          </cell>
          <cell r="I1109">
            <v>2.4300000000000002</v>
          </cell>
          <cell r="J1109" t="str">
            <v>US$</v>
          </cell>
          <cell r="K1109">
            <v>60</v>
          </cell>
          <cell r="L1109" t="str">
            <v>Uil international</v>
          </cell>
          <cell r="M1109" t="str">
            <v>02.527.56274</v>
          </cell>
          <cell r="N1109" t="str">
            <v>Taiwan</v>
          </cell>
        </row>
        <row r="1110">
          <cell r="B1110">
            <v>3009000</v>
          </cell>
          <cell r="C1110" t="str">
            <v>B-107F</v>
          </cell>
          <cell r="D1110" t="str">
            <v>Kg</v>
          </cell>
          <cell r="E1110">
            <v>10</v>
          </cell>
          <cell r="F1110" t="str">
            <v>bag</v>
          </cell>
          <cell r="G1110" t="str">
            <v>Defoamer</v>
          </cell>
          <cell r="H1110">
            <v>7525</v>
          </cell>
          <cell r="I1110">
            <v>630</v>
          </cell>
          <cell r="J1110" t="str">
            <v>Yen</v>
          </cell>
          <cell r="K1110">
            <v>60</v>
          </cell>
          <cell r="L1110" t="str">
            <v>Hika &amp; Co., Ltd</v>
          </cell>
          <cell r="M1110" t="str">
            <v>81.6.6261.0551/Fax 81.6.6261.0396</v>
          </cell>
          <cell r="N1110" t="str">
            <v>japan</v>
          </cell>
        </row>
        <row r="1111">
          <cell r="B1111">
            <v>3009100</v>
          </cell>
          <cell r="C1111" t="str">
            <v>Tartaric Acid/Natural</v>
          </cell>
          <cell r="D1111" t="str">
            <v>kg</v>
          </cell>
          <cell r="E1111">
            <v>25</v>
          </cell>
          <cell r="F1111" t="str">
            <v>bag</v>
          </cell>
          <cell r="G1111" t="str">
            <v>Tartaric Acid</v>
          </cell>
          <cell r="H1111">
            <v>13500</v>
          </cell>
          <cell r="I1111">
            <v>13500</v>
          </cell>
          <cell r="J1111" t="str">
            <v>￦</v>
          </cell>
          <cell r="K1111">
            <v>10</v>
          </cell>
          <cell r="L1111" t="str">
            <v>Chemicon</v>
          </cell>
          <cell r="M1111" t="str">
            <v>033.262.5015</v>
          </cell>
          <cell r="N1111" t="str">
            <v>germany</v>
          </cell>
        </row>
        <row r="1112">
          <cell r="B1112">
            <v>3009110</v>
          </cell>
          <cell r="C1112" t="str">
            <v>Tartaric Acid/China</v>
          </cell>
          <cell r="D1112" t="str">
            <v>kg</v>
          </cell>
          <cell r="E1112">
            <v>25</v>
          </cell>
          <cell r="F1112" t="str">
            <v>bag</v>
          </cell>
          <cell r="G1112" t="str">
            <v>Tartaric Acid</v>
          </cell>
          <cell r="H1112">
            <v>2900</v>
          </cell>
          <cell r="I1112">
            <v>2900</v>
          </cell>
          <cell r="J1112" t="str">
            <v>￦</v>
          </cell>
          <cell r="K1112">
            <v>10</v>
          </cell>
          <cell r="L1112" t="str">
            <v>Samwha fine chemical</v>
          </cell>
          <cell r="M1112" t="str">
            <v>02.2632.7233</v>
          </cell>
          <cell r="N1112" t="str">
            <v>korea</v>
          </cell>
        </row>
        <row r="1113">
          <cell r="B1113">
            <v>3009210</v>
          </cell>
          <cell r="C1113" t="str">
            <v>Supper ATTAK 3gr</v>
          </cell>
          <cell r="D1113" t="str">
            <v>ea</v>
          </cell>
          <cell r="E1113">
            <v>1</v>
          </cell>
          <cell r="F1113" t="str">
            <v>tube</v>
          </cell>
          <cell r="G1113" t="str">
            <v>Cyanoacrylate</v>
          </cell>
          <cell r="H1113">
            <v>222.04</v>
          </cell>
          <cell r="I1113">
            <v>0.18</v>
          </cell>
          <cell r="J1113" t="str">
            <v>US$</v>
          </cell>
          <cell r="K1113">
            <v>60</v>
          </cell>
          <cell r="L1113" t="str">
            <v xml:space="preserve">Loctite </v>
          </cell>
          <cell r="M1113" t="str">
            <v>353.1.4046.320</v>
          </cell>
          <cell r="N1113" t="str">
            <v>Ireland</v>
          </cell>
        </row>
        <row r="1114">
          <cell r="B1114">
            <v>3009220</v>
          </cell>
          <cell r="C1114" t="str">
            <v>Glass Bond 3gr</v>
          </cell>
          <cell r="D1114" t="str">
            <v>ea</v>
          </cell>
          <cell r="E1114">
            <v>1</v>
          </cell>
          <cell r="F1114" t="str">
            <v>tube</v>
          </cell>
          <cell r="G1114" t="str">
            <v>Cyanoacrylate</v>
          </cell>
          <cell r="H1114">
            <v>460.3</v>
          </cell>
          <cell r="I1114">
            <v>0.35</v>
          </cell>
          <cell r="J1114" t="str">
            <v>US$</v>
          </cell>
          <cell r="K1114">
            <v>60</v>
          </cell>
          <cell r="L1114" t="str">
            <v xml:space="preserve">Loctite </v>
          </cell>
          <cell r="M1114" t="str">
            <v>353.1.4046.320</v>
          </cell>
          <cell r="N1114" t="str">
            <v>Ireland</v>
          </cell>
        </row>
        <row r="1115">
          <cell r="B1115">
            <v>3009230</v>
          </cell>
          <cell r="C1115" t="str">
            <v>Glue Remover 5gr</v>
          </cell>
          <cell r="D1115" t="str">
            <v>ea</v>
          </cell>
          <cell r="E1115">
            <v>1</v>
          </cell>
          <cell r="F1115" t="str">
            <v>tube</v>
          </cell>
          <cell r="G1115" t="str">
            <v>Cyanoacrylate</v>
          </cell>
          <cell r="H1115">
            <v>378.58</v>
          </cell>
          <cell r="I1115">
            <v>0.28999999999999998</v>
          </cell>
          <cell r="J1115" t="str">
            <v>US$</v>
          </cell>
          <cell r="K1115">
            <v>60</v>
          </cell>
          <cell r="L1115" t="str">
            <v xml:space="preserve">Loctite </v>
          </cell>
          <cell r="M1115" t="str">
            <v>353.1.4046.320</v>
          </cell>
          <cell r="N1115" t="str">
            <v>Ireland</v>
          </cell>
        </row>
        <row r="1116">
          <cell r="B1116">
            <v>3009240</v>
          </cell>
          <cell r="C1116" t="str">
            <v>Attak Slalom 5gr</v>
          </cell>
          <cell r="D1116" t="str">
            <v>ea</v>
          </cell>
          <cell r="E1116">
            <v>1</v>
          </cell>
          <cell r="F1116" t="str">
            <v>tube</v>
          </cell>
          <cell r="G1116" t="str">
            <v>Cyanoacrylate</v>
          </cell>
          <cell r="H1116">
            <v>505.76</v>
          </cell>
          <cell r="I1116">
            <v>0.41</v>
          </cell>
          <cell r="J1116" t="str">
            <v>US$</v>
          </cell>
          <cell r="K1116">
            <v>60</v>
          </cell>
          <cell r="L1116" t="str">
            <v xml:space="preserve">Loctite </v>
          </cell>
          <cell r="M1116" t="str">
            <v>353.1.4046.320</v>
          </cell>
          <cell r="N1116" t="str">
            <v>Ireland</v>
          </cell>
        </row>
        <row r="1117">
          <cell r="B1117">
            <v>3009300</v>
          </cell>
          <cell r="C1117" t="str">
            <v>Loctite 401 20gr</v>
          </cell>
          <cell r="D1117" t="str">
            <v>ea</v>
          </cell>
          <cell r="E1117">
            <v>1</v>
          </cell>
          <cell r="F1117" t="str">
            <v>tube</v>
          </cell>
          <cell r="G1117" t="str">
            <v>Cyanoacrylate</v>
          </cell>
          <cell r="H1117">
            <v>575.29999999999995</v>
          </cell>
          <cell r="I1117">
            <v>0.46</v>
          </cell>
          <cell r="J1117" t="str">
            <v>US$</v>
          </cell>
          <cell r="K1117">
            <v>60</v>
          </cell>
          <cell r="L1117" t="str">
            <v xml:space="preserve">Loctite </v>
          </cell>
          <cell r="M1117" t="str">
            <v>353.1.4046.320</v>
          </cell>
          <cell r="N1117" t="str">
            <v>Ireland</v>
          </cell>
        </row>
        <row r="1118">
          <cell r="B1118">
            <v>3009310</v>
          </cell>
          <cell r="C1118" t="str">
            <v>Loctite 401 50gr</v>
          </cell>
          <cell r="D1118" t="str">
            <v>ea</v>
          </cell>
          <cell r="E1118">
            <v>1</v>
          </cell>
          <cell r="F1118" t="str">
            <v>tube</v>
          </cell>
          <cell r="G1118" t="str">
            <v>Cyanoacrylate</v>
          </cell>
          <cell r="H1118">
            <v>1425.76</v>
          </cell>
          <cell r="I1118">
            <v>1.1399999999999999</v>
          </cell>
          <cell r="J1118" t="str">
            <v>US$</v>
          </cell>
          <cell r="K1118">
            <v>60</v>
          </cell>
          <cell r="L1118" t="str">
            <v xml:space="preserve">Loctite </v>
          </cell>
          <cell r="M1118" t="str">
            <v>353.1.4046.320</v>
          </cell>
          <cell r="N1118" t="str">
            <v>Ireland</v>
          </cell>
        </row>
        <row r="1119">
          <cell r="B1119">
            <v>3009400</v>
          </cell>
          <cell r="C1119" t="str">
            <v>Dymel 152a(HFC-152a)</v>
          </cell>
          <cell r="D1119" t="str">
            <v>kg</v>
          </cell>
          <cell r="E1119">
            <v>1000</v>
          </cell>
          <cell r="F1119" t="str">
            <v>bomb</v>
          </cell>
          <cell r="G1119" t="str">
            <v>Propellant Gas</v>
          </cell>
          <cell r="H1119">
            <v>7500</v>
          </cell>
          <cell r="I1119">
            <v>8</v>
          </cell>
          <cell r="J1119" t="str">
            <v>DM</v>
          </cell>
          <cell r="K1119">
            <v>60</v>
          </cell>
          <cell r="L1119" t="str">
            <v>B.K. Trading</v>
          </cell>
          <cell r="M1119" t="str">
            <v>02.576.3267</v>
          </cell>
          <cell r="N1119" t="str">
            <v>china</v>
          </cell>
        </row>
        <row r="1120">
          <cell r="B1120">
            <v>3009410</v>
          </cell>
          <cell r="C1120" t="str">
            <v>Dymel 134a(HFC-134a)</v>
          </cell>
          <cell r="D1120" t="str">
            <v>kg</v>
          </cell>
          <cell r="E1120">
            <v>1000</v>
          </cell>
          <cell r="F1120" t="str">
            <v>bomb</v>
          </cell>
          <cell r="G1120" t="str">
            <v>Propellant Gas</v>
          </cell>
          <cell r="H1120">
            <v>6500</v>
          </cell>
          <cell r="I1120">
            <v>6500</v>
          </cell>
          <cell r="J1120" t="str">
            <v>￦</v>
          </cell>
          <cell r="K1120">
            <v>30</v>
          </cell>
          <cell r="L1120" t="str">
            <v>B.K. Trading</v>
          </cell>
          <cell r="M1120" t="str">
            <v>02.576.3267</v>
          </cell>
          <cell r="N1120" t="str">
            <v>china</v>
          </cell>
        </row>
        <row r="1121">
          <cell r="B1121">
            <v>3009420</v>
          </cell>
          <cell r="C1121" t="str">
            <v>DME(Dimethylether)</v>
          </cell>
          <cell r="D1121" t="str">
            <v>kg</v>
          </cell>
          <cell r="G1121" t="str">
            <v>Dimethyleether gas</v>
          </cell>
          <cell r="H1121">
            <v>1410</v>
          </cell>
          <cell r="I1121">
            <v>1410</v>
          </cell>
          <cell r="J1121" t="str">
            <v>￦</v>
          </cell>
          <cell r="L1121" t="str">
            <v>TaeYang Ind.</v>
          </cell>
          <cell r="M1121" t="str">
            <v>0417.554.9810</v>
          </cell>
          <cell r="N1121" t="str">
            <v>korea</v>
          </cell>
        </row>
        <row r="1122">
          <cell r="B1122">
            <v>3009430</v>
          </cell>
          <cell r="C1122" t="str">
            <v>Propane/Butane-mixture</v>
          </cell>
          <cell r="D1122" t="str">
            <v>kg</v>
          </cell>
          <cell r="H1122">
            <v>630</v>
          </cell>
          <cell r="I1122">
            <v>630</v>
          </cell>
          <cell r="J1122" t="str">
            <v>￦</v>
          </cell>
          <cell r="L1122" t="str">
            <v>TaeYang Ind.</v>
          </cell>
          <cell r="M1122" t="str">
            <v>0417.554.9810</v>
          </cell>
          <cell r="N1122" t="str">
            <v>korea</v>
          </cell>
        </row>
        <row r="1123">
          <cell r="B1123">
            <v>3009500</v>
          </cell>
          <cell r="C1123" t="str">
            <v>Polyol Compound UK-8071</v>
          </cell>
          <cell r="D1123" t="str">
            <v>kg</v>
          </cell>
          <cell r="E1123">
            <v>200</v>
          </cell>
          <cell r="F1123" t="str">
            <v>drum</v>
          </cell>
          <cell r="G1123" t="str">
            <v>Polyol Comp. for M5230</v>
          </cell>
          <cell r="H1123">
            <v>3468.4</v>
          </cell>
          <cell r="I1123">
            <v>5.51</v>
          </cell>
          <cell r="J1123" t="str">
            <v>DM</v>
          </cell>
          <cell r="K1123">
            <v>70</v>
          </cell>
          <cell r="L1123" t="str">
            <v>Czewo</v>
          </cell>
          <cell r="M1123" t="str">
            <v>49.34925.76151</v>
          </cell>
          <cell r="N1123" t="str">
            <v>germany</v>
          </cell>
        </row>
        <row r="1124">
          <cell r="B1124">
            <v>3009510</v>
          </cell>
          <cell r="C1124" t="str">
            <v>Polyol Compound UK-8072</v>
          </cell>
          <cell r="D1124" t="str">
            <v>kg</v>
          </cell>
          <cell r="E1124">
            <v>200</v>
          </cell>
          <cell r="F1124" t="str">
            <v>drum</v>
          </cell>
          <cell r="G1124" t="str">
            <v>Polyol  for M5250</v>
          </cell>
          <cell r="H1124">
            <v>3010.96</v>
          </cell>
          <cell r="I1124">
            <v>4.55</v>
          </cell>
          <cell r="J1124" t="str">
            <v>DM</v>
          </cell>
          <cell r="K1124">
            <v>70</v>
          </cell>
          <cell r="L1124" t="str">
            <v>Czewo</v>
          </cell>
          <cell r="M1124" t="str">
            <v>49.34925.76151</v>
          </cell>
          <cell r="N1124" t="str">
            <v>germany</v>
          </cell>
        </row>
        <row r="1125">
          <cell r="B1125">
            <v>3009520</v>
          </cell>
          <cell r="C1125" t="str">
            <v>Polyol Compound UK-8074</v>
          </cell>
          <cell r="D1125" t="str">
            <v>kg</v>
          </cell>
          <cell r="E1125">
            <v>200</v>
          </cell>
          <cell r="F1125" t="str">
            <v>drum</v>
          </cell>
          <cell r="G1125" t="str">
            <v>Polyol Comp. for Magic Gun Foam</v>
          </cell>
          <cell r="H1125">
            <v>3147.88</v>
          </cell>
          <cell r="I1125">
            <v>5.1672000000000002</v>
          </cell>
          <cell r="J1125" t="str">
            <v>DM</v>
          </cell>
          <cell r="K1125">
            <v>70</v>
          </cell>
          <cell r="L1125" t="str">
            <v>Czewo</v>
          </cell>
          <cell r="M1125" t="str">
            <v>49.34925.76151</v>
          </cell>
          <cell r="N1125" t="str">
            <v>germany</v>
          </cell>
        </row>
        <row r="1126">
          <cell r="B1126">
            <v>3009530</v>
          </cell>
          <cell r="C1126" t="str">
            <v>Polyol Compound CS 360</v>
          </cell>
          <cell r="D1126" t="str">
            <v>kg</v>
          </cell>
          <cell r="E1126">
            <v>220</v>
          </cell>
          <cell r="F1126" t="str">
            <v>drum</v>
          </cell>
          <cell r="G1126" t="str">
            <v>Polyol Comp. for M5250</v>
          </cell>
          <cell r="H1126">
            <v>2627.1</v>
          </cell>
          <cell r="I1126">
            <v>3.6945454545454544</v>
          </cell>
          <cell r="J1126" t="str">
            <v>DM</v>
          </cell>
          <cell r="K1126">
            <v>60</v>
          </cell>
          <cell r="L1126" t="str">
            <v>Czewo GmbH</v>
          </cell>
          <cell r="N1126" t="str">
            <v>germany</v>
          </cell>
        </row>
        <row r="1127">
          <cell r="B1127">
            <v>3009600</v>
          </cell>
          <cell r="C1127" t="str">
            <v>Suprasec 2050(MDI)</v>
          </cell>
          <cell r="D1127" t="str">
            <v>kg</v>
          </cell>
          <cell r="E1127">
            <v>240</v>
          </cell>
          <cell r="F1127" t="str">
            <v>drum</v>
          </cell>
          <cell r="G1127" t="str">
            <v>Isocyanate</v>
          </cell>
          <cell r="H1127">
            <v>2003.07</v>
          </cell>
          <cell r="I1127">
            <v>1.7</v>
          </cell>
          <cell r="J1127" t="str">
            <v>US$</v>
          </cell>
          <cell r="K1127">
            <v>70</v>
          </cell>
          <cell r="L1127" t="str">
            <v>ICI Korea</v>
          </cell>
          <cell r="M1127" t="str">
            <v>02.527.8448</v>
          </cell>
          <cell r="N1127" t="str">
            <v>holland</v>
          </cell>
        </row>
        <row r="1128">
          <cell r="B1128">
            <v>3009610</v>
          </cell>
          <cell r="C1128" t="str">
            <v>MDI-Cosmonate M-100</v>
          </cell>
          <cell r="D1128" t="str">
            <v>kg</v>
          </cell>
          <cell r="E1128">
            <v>250</v>
          </cell>
          <cell r="F1128" t="str">
            <v>drum</v>
          </cell>
          <cell r="G1128" t="str">
            <v>Polyphenyl Isocyanate</v>
          </cell>
          <cell r="H1128">
            <v>1750</v>
          </cell>
          <cell r="I1128">
            <v>1750</v>
          </cell>
          <cell r="J1128" t="str">
            <v>￦</v>
          </cell>
          <cell r="K1128">
            <v>10</v>
          </cell>
          <cell r="L1128" t="str">
            <v>KumHo Mitsui</v>
          </cell>
          <cell r="M1128" t="str">
            <v>02.399.7437</v>
          </cell>
          <cell r="N1128" t="str">
            <v>korea</v>
          </cell>
        </row>
        <row r="1129">
          <cell r="B1129">
            <v>3009700</v>
          </cell>
          <cell r="C1129" t="str">
            <v>TCPP</v>
          </cell>
          <cell r="D1129" t="str">
            <v>kg</v>
          </cell>
          <cell r="E1129">
            <v>250</v>
          </cell>
          <cell r="F1129" t="str">
            <v>drum</v>
          </cell>
          <cell r="G1129" t="str">
            <v>Tris-(chloroosopropyl) phosphate</v>
          </cell>
          <cell r="H1129">
            <v>2300</v>
          </cell>
          <cell r="I1129">
            <v>2300</v>
          </cell>
          <cell r="J1129" t="str">
            <v>￦</v>
          </cell>
          <cell r="K1129">
            <v>10</v>
          </cell>
          <cell r="L1129" t="str">
            <v>SunBo Chemical</v>
          </cell>
          <cell r="M1129" t="str">
            <v>02.753.2721~6</v>
          </cell>
          <cell r="N1129" t="str">
            <v>korea</v>
          </cell>
        </row>
        <row r="1130">
          <cell r="B1130">
            <v>3009710</v>
          </cell>
          <cell r="C1130" t="str">
            <v>Caster Oil A-grade</v>
          </cell>
          <cell r="D1130" t="str">
            <v>kg</v>
          </cell>
          <cell r="E1130">
            <v>190</v>
          </cell>
          <cell r="F1130" t="str">
            <v>drum</v>
          </cell>
          <cell r="G1130" t="str">
            <v>Caster Oil A-grade</v>
          </cell>
          <cell r="H1130">
            <v>1780</v>
          </cell>
          <cell r="I1130">
            <v>1780</v>
          </cell>
          <cell r="J1130" t="str">
            <v>￦</v>
          </cell>
          <cell r="K1130">
            <v>10</v>
          </cell>
          <cell r="L1130" t="str">
            <v>Dongyang Oil&amp;Fat</v>
          </cell>
          <cell r="M1130" t="str">
            <v>0343.426.0391/02.754.0391</v>
          </cell>
          <cell r="N1130" t="str">
            <v>korea</v>
          </cell>
        </row>
        <row r="1131">
          <cell r="B1131">
            <v>3009711</v>
          </cell>
          <cell r="C1131" t="str">
            <v>Caster Oil A-grade</v>
          </cell>
          <cell r="D1131" t="str">
            <v>kg</v>
          </cell>
          <cell r="E1131">
            <v>190</v>
          </cell>
          <cell r="F1131" t="str">
            <v>drum</v>
          </cell>
          <cell r="G1131" t="str">
            <v>Caster Oil A-grade</v>
          </cell>
          <cell r="I1131">
            <v>1.25</v>
          </cell>
          <cell r="J1131" t="str">
            <v>US$</v>
          </cell>
          <cell r="K1131">
            <v>90</v>
          </cell>
          <cell r="L1131" t="str">
            <v>BOM Brazil Oleo de Mamona</v>
          </cell>
          <cell r="M1131" t="str">
            <v>5571.390.9220</v>
          </cell>
          <cell r="N1131" t="str">
            <v>brazil</v>
          </cell>
        </row>
        <row r="1132">
          <cell r="B1132">
            <v>3009720</v>
          </cell>
          <cell r="C1132" t="str">
            <v>PC-Stabilizer EP05</v>
          </cell>
          <cell r="D1132" t="str">
            <v>kg</v>
          </cell>
          <cell r="E1132">
            <v>200</v>
          </cell>
          <cell r="F1132" t="str">
            <v>drum</v>
          </cell>
          <cell r="G1132" t="str">
            <v>Stabilizer/Silicon</v>
          </cell>
          <cell r="H1132">
            <v>8500</v>
          </cell>
          <cell r="I1132">
            <v>7.77</v>
          </cell>
          <cell r="J1132" t="str">
            <v>US$</v>
          </cell>
          <cell r="K1132">
            <v>30</v>
          </cell>
          <cell r="L1132" t="str">
            <v>G&amp;B Chemical</v>
          </cell>
          <cell r="M1132" t="str">
            <v>02.3471.6483</v>
          </cell>
          <cell r="N1132" t="str">
            <v>germany</v>
          </cell>
        </row>
        <row r="1133">
          <cell r="B1133">
            <v>3009730</v>
          </cell>
          <cell r="C1133" t="str">
            <v>Baysilon Oil M100</v>
          </cell>
          <cell r="D1133" t="str">
            <v>kg</v>
          </cell>
          <cell r="H1133">
            <v>12823.65</v>
          </cell>
          <cell r="I1133">
            <v>17.7</v>
          </cell>
          <cell r="J1133" t="str">
            <v>DM</v>
          </cell>
          <cell r="K1133">
            <v>10</v>
          </cell>
          <cell r="L1133" t="str">
            <v>Henkel KGaA</v>
          </cell>
          <cell r="N1133" t="str">
            <v>germany</v>
          </cell>
        </row>
        <row r="1134">
          <cell r="B1134">
            <v>3009731</v>
          </cell>
          <cell r="C1134" t="str">
            <v>Tegiloxan</v>
          </cell>
          <cell r="D1134" t="str">
            <v>kg</v>
          </cell>
          <cell r="E1134">
            <v>25</v>
          </cell>
          <cell r="F1134" t="str">
            <v>pail</v>
          </cell>
          <cell r="H1134">
            <v>13669</v>
          </cell>
          <cell r="I1134">
            <v>17.7</v>
          </cell>
          <cell r="J1134" t="str">
            <v>DM</v>
          </cell>
          <cell r="K1134">
            <v>30</v>
          </cell>
          <cell r="L1134" t="str">
            <v>Gold-Schmidt Korea</v>
          </cell>
          <cell r="M1134" t="str">
            <v>02.784.7963</v>
          </cell>
          <cell r="N1134" t="str">
            <v>germany</v>
          </cell>
        </row>
        <row r="1135">
          <cell r="B1135">
            <v>3009740</v>
          </cell>
          <cell r="C1135" t="str">
            <v>DMD-EE(Catalyst)</v>
          </cell>
          <cell r="D1135" t="str">
            <v>kg</v>
          </cell>
          <cell r="E1135">
            <v>218</v>
          </cell>
          <cell r="F1135" t="str">
            <v>drum</v>
          </cell>
          <cell r="G1135" t="str">
            <v>Catalyst/esther</v>
          </cell>
          <cell r="H1135">
            <v>21000</v>
          </cell>
          <cell r="I1135">
            <v>21000</v>
          </cell>
          <cell r="J1135" t="str">
            <v>￦</v>
          </cell>
          <cell r="K1135">
            <v>30</v>
          </cell>
          <cell r="L1135" t="str">
            <v>G&amp;B Chem.</v>
          </cell>
          <cell r="M1135" t="str">
            <v>02.3471.6483</v>
          </cell>
          <cell r="N1135" t="str">
            <v>germany</v>
          </cell>
        </row>
        <row r="1136">
          <cell r="B1136">
            <v>3009800</v>
          </cell>
          <cell r="C1136" t="str">
            <v>Pattax/transparent/50gr</v>
          </cell>
          <cell r="D1136" t="str">
            <v>ea</v>
          </cell>
          <cell r="E1136">
            <v>1</v>
          </cell>
          <cell r="F1136" t="str">
            <v>tube</v>
          </cell>
          <cell r="G1136" t="str">
            <v>Adhesive</v>
          </cell>
          <cell r="H1136">
            <v>434.95</v>
          </cell>
          <cell r="I1136">
            <v>0.7</v>
          </cell>
          <cell r="J1136" t="str">
            <v>DM</v>
          </cell>
          <cell r="K1136">
            <v>60</v>
          </cell>
          <cell r="L1136" t="str">
            <v>Henkel KGaA</v>
          </cell>
          <cell r="N1136" t="str">
            <v>germany</v>
          </cell>
        </row>
        <row r="1137">
          <cell r="B1137">
            <v>3009810</v>
          </cell>
          <cell r="C1137" t="str">
            <v>Pattax/no more nails/50gr</v>
          </cell>
          <cell r="D1137" t="str">
            <v>ea</v>
          </cell>
          <cell r="E1137">
            <v>1</v>
          </cell>
          <cell r="F1137" t="str">
            <v>tube</v>
          </cell>
          <cell r="G1137" t="str">
            <v>Adhesive</v>
          </cell>
          <cell r="H1137">
            <v>347.96</v>
          </cell>
          <cell r="I1137">
            <v>0.56000000000000005</v>
          </cell>
          <cell r="J1137" t="str">
            <v>DM</v>
          </cell>
          <cell r="K1137">
            <v>60</v>
          </cell>
          <cell r="L1137" t="str">
            <v>Henkel KGaA</v>
          </cell>
          <cell r="N1137" t="str">
            <v>germany</v>
          </cell>
        </row>
        <row r="1138">
          <cell r="B1138">
            <v>3009910</v>
          </cell>
          <cell r="C1138" t="str">
            <v>Faser PAC 250/2,1/2F</v>
          </cell>
          <cell r="D1138" t="str">
            <v>kg</v>
          </cell>
          <cell r="H1138">
            <v>7600</v>
          </cell>
        </row>
        <row r="1139">
          <cell r="B1139">
            <v>3010010</v>
          </cell>
          <cell r="C1139" t="str">
            <v>Thomsit Universal MSI 42</v>
          </cell>
          <cell r="D1139" t="str">
            <v>kg</v>
          </cell>
          <cell r="E1139">
            <v>0.125</v>
          </cell>
          <cell r="F1139" t="str">
            <v>ctn</v>
          </cell>
          <cell r="G1139" t="str">
            <v>wallpaper paste</v>
          </cell>
          <cell r="H1139">
            <v>4738.88</v>
          </cell>
          <cell r="I1139">
            <v>4738.88</v>
          </cell>
          <cell r="J1139" t="str">
            <v>￦</v>
          </cell>
          <cell r="L1139" t="str">
            <v>Henkel KGaA</v>
          </cell>
          <cell r="N1139" t="str">
            <v>germany</v>
          </cell>
        </row>
        <row r="1140">
          <cell r="B1140">
            <v>3010110</v>
          </cell>
          <cell r="C1140" t="str">
            <v>Econex Melamine</v>
          </cell>
          <cell r="D1140" t="str">
            <v>kg</v>
          </cell>
          <cell r="E1140">
            <v>25</v>
          </cell>
          <cell r="F1140" t="str">
            <v>bag</v>
          </cell>
          <cell r="G1140" t="str">
            <v>superpliasticizer</v>
          </cell>
          <cell r="H1140">
            <v>3000</v>
          </cell>
          <cell r="I1140">
            <v>3000</v>
          </cell>
          <cell r="J1140" t="str">
            <v>￦</v>
          </cell>
          <cell r="L1140" t="str">
            <v>Lee-Kun Inc.</v>
          </cell>
          <cell r="N1140" t="str">
            <v>korea</v>
          </cell>
        </row>
        <row r="1141">
          <cell r="B1141">
            <v>3010210</v>
          </cell>
          <cell r="C1141" t="str">
            <v>Ceresit Fresh Joint</v>
          </cell>
          <cell r="D1141" t="str">
            <v>ea</v>
          </cell>
          <cell r="E1141">
            <v>1</v>
          </cell>
          <cell r="F1141" t="str">
            <v>tube</v>
          </cell>
          <cell r="G1141" t="str">
            <v>Tile cleaner</v>
          </cell>
          <cell r="I1141">
            <v>1.44</v>
          </cell>
          <cell r="J1141" t="str">
            <v>DM</v>
          </cell>
          <cell r="L1141" t="str">
            <v>Henkel KGaA</v>
          </cell>
          <cell r="N1141" t="str">
            <v>germany</v>
          </cell>
        </row>
        <row r="1142">
          <cell r="B1142">
            <v>5100100</v>
          </cell>
          <cell r="C1142" t="str">
            <v>Pail/PE/10liter/K188</v>
          </cell>
          <cell r="D1142" t="str">
            <v>kg</v>
          </cell>
          <cell r="E1142">
            <v>10</v>
          </cell>
          <cell r="F1142" t="str">
            <v>pail</v>
          </cell>
          <cell r="G1142" t="str">
            <v>HDPE/10ℓ/pink</v>
          </cell>
          <cell r="H1142">
            <v>1350</v>
          </cell>
          <cell r="I1142">
            <v>1350</v>
          </cell>
          <cell r="J1142" t="str">
            <v>￦</v>
          </cell>
          <cell r="K1142">
            <v>7</v>
          </cell>
          <cell r="L1142" t="str">
            <v>Jinsung</v>
          </cell>
          <cell r="M1142" t="str">
            <v>0337.882.1881~2,011.9702.6222</v>
          </cell>
          <cell r="N1142" t="str">
            <v>korea</v>
          </cell>
        </row>
        <row r="1143">
          <cell r="B1143">
            <v>5100110</v>
          </cell>
          <cell r="C1143" t="str">
            <v>Pail/PE/10liter/CR70C</v>
          </cell>
          <cell r="D1143" t="str">
            <v>kg</v>
          </cell>
          <cell r="E1143">
            <v>12</v>
          </cell>
          <cell r="F1143" t="str">
            <v>pail</v>
          </cell>
          <cell r="G1143" t="str">
            <v>HDPE/10ℓ/white</v>
          </cell>
          <cell r="H1143">
            <v>1200</v>
          </cell>
          <cell r="I1143">
            <v>1200</v>
          </cell>
          <cell r="J1143" t="str">
            <v>￦</v>
          </cell>
          <cell r="K1143">
            <v>7</v>
          </cell>
          <cell r="L1143" t="str">
            <v>Jinsung</v>
          </cell>
          <cell r="M1143" t="str">
            <v>0337.882.1881~2,011.9702.6222</v>
          </cell>
          <cell r="N1143" t="str">
            <v>korea</v>
          </cell>
        </row>
        <row r="1144">
          <cell r="B1144">
            <v>5100200</v>
          </cell>
          <cell r="C1144" t="str">
            <v>Pail/PE/20liter/K188</v>
          </cell>
          <cell r="D1144" t="str">
            <v>kg</v>
          </cell>
          <cell r="E1144">
            <v>20</v>
          </cell>
          <cell r="F1144" t="str">
            <v>pail</v>
          </cell>
          <cell r="G1144" t="str">
            <v>HDPE/18ℓ/pink</v>
          </cell>
          <cell r="H1144">
            <v>2200</v>
          </cell>
          <cell r="I1144">
            <v>2200</v>
          </cell>
          <cell r="J1144" t="str">
            <v>￦</v>
          </cell>
          <cell r="K1144">
            <v>7</v>
          </cell>
          <cell r="L1144" t="str">
            <v>Jinsung</v>
          </cell>
          <cell r="M1144" t="str">
            <v>0337.882.1881~2,011.9702.6222</v>
          </cell>
          <cell r="N1144" t="str">
            <v>korea</v>
          </cell>
        </row>
        <row r="1145">
          <cell r="B1145">
            <v>5100210</v>
          </cell>
          <cell r="C1145" t="str">
            <v>Pail/PE/20liter/CR70B</v>
          </cell>
          <cell r="D1145" t="str">
            <v>kg</v>
          </cell>
          <cell r="E1145">
            <v>18</v>
          </cell>
          <cell r="F1145" t="str">
            <v>pail</v>
          </cell>
          <cell r="G1145" t="str">
            <v>HDPE/20ℓ/white</v>
          </cell>
          <cell r="H1145">
            <v>2100</v>
          </cell>
          <cell r="I1145">
            <v>2100</v>
          </cell>
          <cell r="J1145" t="str">
            <v>￦</v>
          </cell>
          <cell r="K1145">
            <v>7</v>
          </cell>
          <cell r="L1145" t="str">
            <v>Jinsung</v>
          </cell>
          <cell r="M1145" t="str">
            <v>0337.882.1881~2,011.9702.6222</v>
          </cell>
          <cell r="N1145" t="str">
            <v>korea</v>
          </cell>
        </row>
        <row r="1146">
          <cell r="B1146">
            <v>5100300</v>
          </cell>
          <cell r="C1146" t="str">
            <v>Pail/PE/16liter/D100</v>
          </cell>
          <cell r="D1146" t="str">
            <v>kg</v>
          </cell>
          <cell r="E1146">
            <v>20</v>
          </cell>
          <cell r="F1146" t="str">
            <v>pail</v>
          </cell>
          <cell r="G1146" t="str">
            <v>HDPE/16ℓ/white</v>
          </cell>
          <cell r="H1146">
            <v>2150</v>
          </cell>
          <cell r="I1146">
            <v>2150</v>
          </cell>
          <cell r="J1146" t="str">
            <v>￦</v>
          </cell>
          <cell r="K1146">
            <v>7</v>
          </cell>
          <cell r="L1146" t="str">
            <v>Jinsung</v>
          </cell>
          <cell r="M1146" t="str">
            <v>0337.882.1881~2,011.9702.6222</v>
          </cell>
          <cell r="N1146" t="str">
            <v>korea</v>
          </cell>
        </row>
        <row r="1147">
          <cell r="B1147">
            <v>5100400</v>
          </cell>
          <cell r="C1147" t="str">
            <v>Pail/PE/5liter/CX1</v>
          </cell>
          <cell r="D1147" t="str">
            <v>kg</v>
          </cell>
          <cell r="E1147">
            <v>5</v>
          </cell>
          <cell r="F1147" t="str">
            <v>pail</v>
          </cell>
          <cell r="G1147" t="str">
            <v>HDPE/5ℓ/white</v>
          </cell>
          <cell r="H1147">
            <v>1150</v>
          </cell>
          <cell r="I1147">
            <v>1150</v>
          </cell>
          <cell r="J1147" t="str">
            <v>￦</v>
          </cell>
          <cell r="K1147">
            <v>7</v>
          </cell>
          <cell r="L1147" t="str">
            <v>Jinsung</v>
          </cell>
          <cell r="M1147" t="str">
            <v>0337.882.1881~2,011.9702.6222</v>
          </cell>
          <cell r="N1147" t="str">
            <v>korea</v>
          </cell>
        </row>
        <row r="1148">
          <cell r="B1148">
            <v>5100500</v>
          </cell>
          <cell r="C1148" t="str">
            <v>Pail/PE/22liter/CX1</v>
          </cell>
          <cell r="D1148" t="str">
            <v>kg</v>
          </cell>
          <cell r="E1148">
            <v>22</v>
          </cell>
          <cell r="F1148" t="str">
            <v>pail</v>
          </cell>
          <cell r="G1148" t="str">
            <v>HDPE/20ℓ/white</v>
          </cell>
          <cell r="H1148">
            <v>2450</v>
          </cell>
          <cell r="I1148">
            <v>2450</v>
          </cell>
          <cell r="J1148" t="str">
            <v>￦</v>
          </cell>
          <cell r="K1148">
            <v>7</v>
          </cell>
          <cell r="L1148" t="str">
            <v>Jinsung</v>
          </cell>
          <cell r="M1148" t="str">
            <v>0337.882.1881~2,011.9702.6222</v>
          </cell>
          <cell r="N1148" t="str">
            <v>korea</v>
          </cell>
        </row>
        <row r="1149">
          <cell r="B1149">
            <v>5100510</v>
          </cell>
          <cell r="C1149" t="str">
            <v>Pail/PE/22liter/plain</v>
          </cell>
          <cell r="D1149" t="str">
            <v>kg</v>
          </cell>
          <cell r="F1149" t="str">
            <v>pail</v>
          </cell>
          <cell r="G1149" t="str">
            <v>HDPE/20ℓ/white</v>
          </cell>
          <cell r="H1149">
            <v>2100</v>
          </cell>
          <cell r="I1149">
            <v>2100</v>
          </cell>
          <cell r="J1149" t="str">
            <v>￦</v>
          </cell>
          <cell r="K1149">
            <v>7</v>
          </cell>
          <cell r="L1149" t="str">
            <v>Jinsung</v>
          </cell>
          <cell r="M1149" t="str">
            <v>0337.882.1881~2,011.9702.6222</v>
          </cell>
          <cell r="N1149" t="str">
            <v>korea</v>
          </cell>
        </row>
        <row r="1150">
          <cell r="B1150">
            <v>5100600</v>
          </cell>
          <cell r="C1150" t="str">
            <v>Pail/PE/10liter/D120</v>
          </cell>
          <cell r="D1150" t="str">
            <v>kg</v>
          </cell>
          <cell r="E1150">
            <v>10</v>
          </cell>
          <cell r="F1150" t="str">
            <v>pail</v>
          </cell>
          <cell r="G1150" t="str">
            <v>HDPE/10ℓ/white</v>
          </cell>
          <cell r="H1150">
            <v>1300</v>
          </cell>
          <cell r="I1150">
            <v>1300</v>
          </cell>
          <cell r="J1150" t="str">
            <v>￦</v>
          </cell>
          <cell r="K1150">
            <v>10</v>
          </cell>
          <cell r="L1150" t="str">
            <v>Jinsung</v>
          </cell>
          <cell r="M1150" t="str">
            <v>0337.882.1881~2,011.9702.6222</v>
          </cell>
          <cell r="N1150" t="str">
            <v>korea</v>
          </cell>
        </row>
        <row r="1151">
          <cell r="B1151">
            <v>5100700</v>
          </cell>
          <cell r="C1151" t="str">
            <v>Pail/PE/10liter/plain</v>
          </cell>
          <cell r="D1151" t="str">
            <v>kg</v>
          </cell>
          <cell r="F1151" t="str">
            <v>pail</v>
          </cell>
          <cell r="G1151" t="str">
            <v>HDPE/10ℓ/white</v>
          </cell>
          <cell r="H1151">
            <v>1200</v>
          </cell>
          <cell r="I1151">
            <v>1200</v>
          </cell>
          <cell r="J1151" t="str">
            <v>￦</v>
          </cell>
          <cell r="K1151">
            <v>7</v>
          </cell>
          <cell r="L1151" t="str">
            <v>Jinsung</v>
          </cell>
          <cell r="M1151" t="str">
            <v>0337.882.1881~2,011.9702.6222</v>
          </cell>
          <cell r="N1151" t="str">
            <v>korea</v>
          </cell>
        </row>
        <row r="1152">
          <cell r="B1152">
            <v>5100800</v>
          </cell>
          <cell r="C1152" t="str">
            <v>Pail/PE/4liter/D100</v>
          </cell>
          <cell r="D1152" t="str">
            <v>kg</v>
          </cell>
          <cell r="E1152">
            <v>5</v>
          </cell>
          <cell r="F1152" t="str">
            <v>pail</v>
          </cell>
          <cell r="G1152" t="str">
            <v>HDPE/4ℓ/white</v>
          </cell>
          <cell r="H1152">
            <v>1050</v>
          </cell>
          <cell r="I1152">
            <v>1050</v>
          </cell>
          <cell r="J1152" t="str">
            <v>￦</v>
          </cell>
          <cell r="K1152">
            <v>7</v>
          </cell>
          <cell r="L1152" t="str">
            <v>Jinsung</v>
          </cell>
          <cell r="M1152" t="str">
            <v>0337.882.1881~2,011.9702.6222</v>
          </cell>
          <cell r="N1152" t="str">
            <v>korea</v>
          </cell>
        </row>
        <row r="1153">
          <cell r="B1153">
            <v>5200100</v>
          </cell>
          <cell r="C1153" t="str">
            <v>Bag/Open/25kg/AGL DX</v>
          </cell>
          <cell r="D1153" t="str">
            <v>kg</v>
          </cell>
          <cell r="E1153">
            <v>25</v>
          </cell>
          <cell r="F1153" t="str">
            <v>bag</v>
          </cell>
          <cell r="H1153">
            <v>400</v>
          </cell>
          <cell r="I1153">
            <v>400</v>
          </cell>
          <cell r="J1153" t="str">
            <v>￦</v>
          </cell>
          <cell r="K1153">
            <v>15</v>
          </cell>
          <cell r="L1153" t="str">
            <v>Jaeil</v>
          </cell>
          <cell r="M1153" t="str">
            <v>02.547.5701</v>
          </cell>
          <cell r="N1153" t="str">
            <v>korea</v>
          </cell>
        </row>
        <row r="1154">
          <cell r="B1154">
            <v>5200200</v>
          </cell>
          <cell r="C1154" t="str">
            <v>Bag/Ventile/25kg/AGL DD(K)</v>
          </cell>
          <cell r="D1154" t="str">
            <v>kg</v>
          </cell>
          <cell r="E1154">
            <v>25</v>
          </cell>
          <cell r="F1154" t="str">
            <v>bag</v>
          </cell>
          <cell r="G1154" t="str">
            <v>510(L)*390(W)*100(T)</v>
          </cell>
          <cell r="H1154">
            <v>370</v>
          </cell>
          <cell r="I1154">
            <v>370</v>
          </cell>
          <cell r="J1154" t="str">
            <v>￦</v>
          </cell>
          <cell r="K1154">
            <v>30</v>
          </cell>
          <cell r="L1154" t="str">
            <v>Joong Ang sack</v>
          </cell>
          <cell r="M1154" t="str">
            <v>0431.266.1135</v>
          </cell>
          <cell r="N1154" t="str">
            <v>korea</v>
          </cell>
        </row>
        <row r="1155">
          <cell r="B1155">
            <v>5200210</v>
          </cell>
          <cell r="C1155" t="str">
            <v>Bag/Ventile/25kg/AGL DD(E)</v>
          </cell>
          <cell r="D1155" t="str">
            <v>kg</v>
          </cell>
          <cell r="E1155">
            <v>25</v>
          </cell>
          <cell r="F1155" t="str">
            <v>bag</v>
          </cell>
          <cell r="G1155" t="str">
            <v>510(L)*390(W)*100(T)</v>
          </cell>
          <cell r="H1155">
            <v>370</v>
          </cell>
          <cell r="I1155">
            <v>370</v>
          </cell>
          <cell r="J1155" t="str">
            <v>￦</v>
          </cell>
          <cell r="K1155">
            <v>30</v>
          </cell>
          <cell r="L1155" t="str">
            <v>Joong Ang sack</v>
          </cell>
          <cell r="M1155" t="str">
            <v>0431.266.1135</v>
          </cell>
          <cell r="N1155" t="str">
            <v>korea</v>
          </cell>
        </row>
        <row r="1156">
          <cell r="B1156">
            <v>5200220</v>
          </cell>
          <cell r="C1156" t="str">
            <v>Bag/Ventile/25kg/SL85K</v>
          </cell>
          <cell r="D1156" t="str">
            <v>kg</v>
          </cell>
          <cell r="E1156">
            <v>25</v>
          </cell>
          <cell r="F1156" t="str">
            <v>bag</v>
          </cell>
          <cell r="G1156" t="str">
            <v>495(L)*380(W)*100(T)</v>
          </cell>
          <cell r="H1156">
            <v>370</v>
          </cell>
          <cell r="I1156">
            <v>370</v>
          </cell>
          <cell r="J1156" t="str">
            <v>￦</v>
          </cell>
          <cell r="K1156">
            <v>30</v>
          </cell>
          <cell r="L1156" t="str">
            <v>Joong Ang sack</v>
          </cell>
          <cell r="M1156" t="str">
            <v>0431.266.1135</v>
          </cell>
          <cell r="N1156" t="str">
            <v>korea</v>
          </cell>
        </row>
        <row r="1157">
          <cell r="B1157">
            <v>5200300</v>
          </cell>
          <cell r="C1157" t="str">
            <v>Bag/Ventile/25kg/CR60</v>
          </cell>
          <cell r="D1157" t="str">
            <v>kg</v>
          </cell>
          <cell r="E1157">
            <v>25</v>
          </cell>
          <cell r="F1157" t="str">
            <v>bag</v>
          </cell>
          <cell r="G1157" t="str">
            <v>495(L)*380(W)*100(T)</v>
          </cell>
          <cell r="H1157">
            <v>380</v>
          </cell>
          <cell r="I1157">
            <v>380</v>
          </cell>
          <cell r="J1157" t="str">
            <v>￦</v>
          </cell>
          <cell r="K1157">
            <v>30</v>
          </cell>
          <cell r="L1157" t="str">
            <v>Joong Ang sack</v>
          </cell>
          <cell r="M1157" t="str">
            <v>0431.266.1135</v>
          </cell>
          <cell r="N1157" t="str">
            <v>korea</v>
          </cell>
        </row>
        <row r="1158">
          <cell r="B1158">
            <v>5200400</v>
          </cell>
          <cell r="C1158" t="str">
            <v>Bag/Ventile/25kg/CR65</v>
          </cell>
          <cell r="D1158" t="str">
            <v>kg</v>
          </cell>
          <cell r="E1158">
            <v>25</v>
          </cell>
          <cell r="F1158" t="str">
            <v>bag</v>
          </cell>
          <cell r="G1158" t="str">
            <v>495(L)*380(W)*100(T)</v>
          </cell>
          <cell r="H1158">
            <v>380</v>
          </cell>
          <cell r="I1158">
            <v>380</v>
          </cell>
          <cell r="J1158" t="str">
            <v>￦</v>
          </cell>
          <cell r="K1158">
            <v>30</v>
          </cell>
          <cell r="L1158" t="str">
            <v>Joong Ang sack</v>
          </cell>
          <cell r="M1158" t="str">
            <v>0431.266.1135</v>
          </cell>
          <cell r="N1158" t="str">
            <v>korea</v>
          </cell>
        </row>
        <row r="1159">
          <cell r="B1159">
            <v>5200500</v>
          </cell>
          <cell r="C1159" t="str">
            <v>Bag/Ventile/25kg/Plain(small)</v>
          </cell>
          <cell r="D1159" t="str">
            <v>kg</v>
          </cell>
          <cell r="E1159">
            <v>25</v>
          </cell>
          <cell r="F1159" t="str">
            <v>bag</v>
          </cell>
          <cell r="G1159" t="str">
            <v>495(L)*380(W)*100(T)</v>
          </cell>
          <cell r="H1159">
            <v>370</v>
          </cell>
          <cell r="I1159">
            <v>370</v>
          </cell>
          <cell r="J1159" t="str">
            <v>￦</v>
          </cell>
          <cell r="K1159">
            <v>30</v>
          </cell>
          <cell r="L1159" t="str">
            <v>Joong Ang sack</v>
          </cell>
          <cell r="M1159" t="str">
            <v>0431.266.1135</v>
          </cell>
          <cell r="N1159" t="str">
            <v>korea</v>
          </cell>
        </row>
        <row r="1160">
          <cell r="B1160">
            <v>5200600</v>
          </cell>
          <cell r="C1160" t="str">
            <v>Bag/Ventile/25kg/Plain(Large)</v>
          </cell>
          <cell r="D1160" t="str">
            <v>kg</v>
          </cell>
          <cell r="E1160">
            <v>25</v>
          </cell>
          <cell r="F1160" t="str">
            <v>bag</v>
          </cell>
          <cell r="G1160" t="str">
            <v>510(L)*380(W)*100(T)</v>
          </cell>
          <cell r="H1160">
            <v>370</v>
          </cell>
          <cell r="I1160">
            <v>370</v>
          </cell>
          <cell r="J1160" t="str">
            <v>￦</v>
          </cell>
          <cell r="K1160">
            <v>30</v>
          </cell>
          <cell r="L1160" t="str">
            <v>Joong Ang sack</v>
          </cell>
          <cell r="M1160" t="str">
            <v>0431.266.1135</v>
          </cell>
          <cell r="N1160" t="str">
            <v>korea</v>
          </cell>
        </row>
        <row r="1161">
          <cell r="B1161">
            <v>5200700</v>
          </cell>
          <cell r="C1161" t="str">
            <v>Bag/Sewing25kg/SDKK</v>
          </cell>
          <cell r="D1161" t="str">
            <v>kg</v>
          </cell>
          <cell r="E1161">
            <v>25</v>
          </cell>
          <cell r="F1161" t="str">
            <v>bag</v>
          </cell>
          <cell r="G1161" t="str">
            <v>320(L)*600(H)*75(W)</v>
          </cell>
          <cell r="H1161">
            <v>370</v>
          </cell>
          <cell r="I1161">
            <v>370</v>
          </cell>
          <cell r="J1161" t="str">
            <v>￦</v>
          </cell>
          <cell r="K1161">
            <v>30</v>
          </cell>
          <cell r="L1161" t="str">
            <v>Joong Ang sack</v>
          </cell>
          <cell r="M1161" t="str">
            <v>0431.266.1135</v>
          </cell>
          <cell r="N1161" t="str">
            <v>japan</v>
          </cell>
        </row>
        <row r="1162">
          <cell r="B1162">
            <v>5200710</v>
          </cell>
          <cell r="C1162" t="str">
            <v>Bag/Sewing/25kg/WR2000</v>
          </cell>
          <cell r="D1162" t="str">
            <v>kg</v>
          </cell>
          <cell r="E1162">
            <v>25</v>
          </cell>
          <cell r="F1162" t="str">
            <v>bag</v>
          </cell>
          <cell r="G1162" t="str">
            <v>330(L)*600(H)*80(W)</v>
          </cell>
          <cell r="H1162">
            <v>280</v>
          </cell>
          <cell r="I1162">
            <v>280</v>
          </cell>
          <cell r="J1162" t="str">
            <v>￦</v>
          </cell>
          <cell r="K1162">
            <v>30</v>
          </cell>
          <cell r="L1162" t="str">
            <v>Joong Ang sack</v>
          </cell>
          <cell r="M1162" t="str">
            <v>0431.266.1135</v>
          </cell>
          <cell r="N1162" t="str">
            <v>korea</v>
          </cell>
        </row>
        <row r="1163">
          <cell r="B1163">
            <v>5200800</v>
          </cell>
          <cell r="C1163" t="str">
            <v>Bag/Ventile/25kg/CX13</v>
          </cell>
          <cell r="D1163" t="str">
            <v>kg</v>
          </cell>
          <cell r="E1163">
            <v>25</v>
          </cell>
          <cell r="F1163" t="str">
            <v>bag</v>
          </cell>
          <cell r="G1163" t="str">
            <v>495(L)*380(W)*100(T)</v>
          </cell>
          <cell r="H1163">
            <v>380</v>
          </cell>
          <cell r="I1163">
            <v>380</v>
          </cell>
          <cell r="J1163" t="str">
            <v>￦</v>
          </cell>
          <cell r="K1163">
            <v>30</v>
          </cell>
          <cell r="L1163" t="str">
            <v>Joong Ang sack</v>
          </cell>
          <cell r="M1163" t="str">
            <v>0431.266.1135</v>
          </cell>
          <cell r="N1163" t="str">
            <v>korea</v>
          </cell>
        </row>
        <row r="1164">
          <cell r="B1164">
            <v>5200810</v>
          </cell>
          <cell r="C1164" t="str">
            <v>Bag/Ventile/25kg/CX22</v>
          </cell>
          <cell r="D1164" t="str">
            <v>kg</v>
          </cell>
          <cell r="E1164">
            <v>25</v>
          </cell>
          <cell r="F1164" t="str">
            <v>bag</v>
          </cell>
          <cell r="G1164" t="str">
            <v>495(L)*380(W)*100(T)</v>
          </cell>
          <cell r="H1164">
            <v>370</v>
          </cell>
          <cell r="I1164">
            <v>370</v>
          </cell>
          <cell r="J1164" t="str">
            <v>￦</v>
          </cell>
          <cell r="K1164">
            <v>30</v>
          </cell>
          <cell r="L1164" t="str">
            <v>Joong Ang sack</v>
          </cell>
          <cell r="M1164" t="str">
            <v>0431.266.1135</v>
          </cell>
          <cell r="N1164" t="str">
            <v>korea</v>
          </cell>
        </row>
        <row r="1165">
          <cell r="B1165">
            <v>5200900</v>
          </cell>
          <cell r="C1165" t="str">
            <v>Bag/Ventile/25kg/AGL DX(E)</v>
          </cell>
          <cell r="D1165" t="str">
            <v>kg</v>
          </cell>
          <cell r="E1165">
            <v>25</v>
          </cell>
          <cell r="F1165" t="str">
            <v>bag</v>
          </cell>
          <cell r="G1165" t="str">
            <v>510(L)*390(W)*100(T)</v>
          </cell>
          <cell r="H1165">
            <v>380</v>
          </cell>
          <cell r="I1165">
            <v>380</v>
          </cell>
          <cell r="J1165" t="str">
            <v>￦</v>
          </cell>
          <cell r="K1165">
            <v>30</v>
          </cell>
          <cell r="L1165" t="str">
            <v>Joong Ang sack</v>
          </cell>
          <cell r="M1165" t="str">
            <v>0431.266.1135</v>
          </cell>
          <cell r="N1165" t="str">
            <v>korea</v>
          </cell>
        </row>
        <row r="1166">
          <cell r="B1166">
            <v>5200910</v>
          </cell>
          <cell r="C1166" t="str">
            <v>Bag/Ventile/25kg/Amstrong</v>
          </cell>
          <cell r="D1166" t="str">
            <v>kg</v>
          </cell>
          <cell r="E1166">
            <v>25</v>
          </cell>
          <cell r="F1166" t="str">
            <v>bag</v>
          </cell>
          <cell r="G1166" t="str">
            <v>510(L)*390(W)*100(T)</v>
          </cell>
          <cell r="H1166">
            <v>370</v>
          </cell>
          <cell r="I1166">
            <v>370</v>
          </cell>
          <cell r="J1166" t="str">
            <v>￦</v>
          </cell>
          <cell r="K1166">
            <v>30</v>
          </cell>
          <cell r="L1166" t="str">
            <v>Joong Ang sack</v>
          </cell>
          <cell r="M1166" t="str">
            <v>0431.266.1135</v>
          </cell>
          <cell r="N1166" t="str">
            <v>korea</v>
          </cell>
        </row>
        <row r="1167">
          <cell r="B1167">
            <v>5200920</v>
          </cell>
          <cell r="C1167" t="str">
            <v>Bag/Ventile/20kg/AGL DX(J)</v>
          </cell>
          <cell r="D1167" t="str">
            <v>kg</v>
          </cell>
          <cell r="E1167">
            <v>25</v>
          </cell>
          <cell r="F1167" t="str">
            <v>bag</v>
          </cell>
          <cell r="G1167" t="str">
            <v>450(L)*380(W)*100(T)</v>
          </cell>
          <cell r="H1167">
            <v>380</v>
          </cell>
          <cell r="I1167">
            <v>380</v>
          </cell>
          <cell r="J1167" t="str">
            <v>￦</v>
          </cell>
          <cell r="K1167">
            <v>30</v>
          </cell>
          <cell r="L1167" t="str">
            <v>Joong Ang sack</v>
          </cell>
          <cell r="M1167" t="str">
            <v>0431.266.1135</v>
          </cell>
          <cell r="N1167" t="str">
            <v>korea</v>
          </cell>
        </row>
        <row r="1168">
          <cell r="B1168">
            <v>5300100</v>
          </cell>
          <cell r="C1168" t="str">
            <v>Drum/steel/200liter/Refill</v>
          </cell>
          <cell r="D1168" t="str">
            <v>kg</v>
          </cell>
          <cell r="E1168">
            <v>200</v>
          </cell>
          <cell r="F1168" t="str">
            <v>drum</v>
          </cell>
          <cell r="G1168" t="str">
            <v>200 liter/steel</v>
          </cell>
          <cell r="H1168">
            <v>12500</v>
          </cell>
          <cell r="I1168">
            <v>12500</v>
          </cell>
          <cell r="J1168" t="str">
            <v>￦</v>
          </cell>
          <cell r="K1168">
            <v>3</v>
          </cell>
          <cell r="L1168" t="str">
            <v>Daekyong Refill</v>
          </cell>
          <cell r="M1168" t="str">
            <v>0417.553.2544</v>
          </cell>
          <cell r="N1168" t="str">
            <v>korea</v>
          </cell>
        </row>
        <row r="1169">
          <cell r="B1169">
            <v>5300110</v>
          </cell>
          <cell r="C1169" t="str">
            <v>Drum/PE/220liter/Polyol</v>
          </cell>
          <cell r="D1169" t="str">
            <v>kg</v>
          </cell>
          <cell r="E1169">
            <v>220</v>
          </cell>
          <cell r="F1169" t="str">
            <v>drum</v>
          </cell>
          <cell r="G1169" t="str">
            <v>220 liter/PE</v>
          </cell>
          <cell r="H1169">
            <v>1500</v>
          </cell>
          <cell r="I1169">
            <v>1500</v>
          </cell>
          <cell r="J1169" t="str">
            <v>￦</v>
          </cell>
        </row>
        <row r="1170">
          <cell r="B1170">
            <v>5300120</v>
          </cell>
          <cell r="C1170" t="str">
            <v>Drum/steel/200liter/New</v>
          </cell>
          <cell r="D1170" t="str">
            <v>kg</v>
          </cell>
          <cell r="E1170">
            <v>200</v>
          </cell>
          <cell r="F1170" t="str">
            <v>drum</v>
          </cell>
          <cell r="G1170" t="str">
            <v>200 liter/steel</v>
          </cell>
          <cell r="H1170">
            <v>20000</v>
          </cell>
          <cell r="I1170">
            <v>20000</v>
          </cell>
          <cell r="J1170" t="str">
            <v>￦</v>
          </cell>
          <cell r="K1170">
            <v>5</v>
          </cell>
        </row>
        <row r="1171">
          <cell r="B1171">
            <v>5300200</v>
          </cell>
          <cell r="C1171" t="str">
            <v>Can/PE/18liter/AC2000</v>
          </cell>
          <cell r="D1171" t="str">
            <v>lit</v>
          </cell>
          <cell r="E1171">
            <v>18</v>
          </cell>
          <cell r="F1171" t="str">
            <v>can</v>
          </cell>
          <cell r="G1171" t="str">
            <v>Polyethlene18liter</v>
          </cell>
          <cell r="H1171">
            <v>2280</v>
          </cell>
          <cell r="I1171">
            <v>2280</v>
          </cell>
          <cell r="J1171" t="str">
            <v>￦</v>
          </cell>
          <cell r="K1171">
            <v>5</v>
          </cell>
          <cell r="L1171" t="str">
            <v>Hansok Petrochemical</v>
          </cell>
          <cell r="M1171" t="str">
            <v>032.819.2011~5/011.660.5601</v>
          </cell>
          <cell r="N1171" t="str">
            <v>korea</v>
          </cell>
        </row>
        <row r="1172">
          <cell r="B1172">
            <v>5300300</v>
          </cell>
          <cell r="C1172" t="str">
            <v>Can/steel/18liter/IP 200</v>
          </cell>
          <cell r="D1172" t="str">
            <v>lit</v>
          </cell>
          <cell r="E1172">
            <v>18</v>
          </cell>
          <cell r="F1172" t="str">
            <v>can</v>
          </cell>
          <cell r="G1172" t="str">
            <v>steel pail-can</v>
          </cell>
          <cell r="H1172">
            <v>2780</v>
          </cell>
          <cell r="I1172">
            <v>2780</v>
          </cell>
          <cell r="J1172" t="str">
            <v>￦</v>
          </cell>
          <cell r="K1172">
            <v>10</v>
          </cell>
          <cell r="L1172" t="str">
            <v>Nam-A Can-mfg</v>
          </cell>
          <cell r="M1172" t="str">
            <v>016.361.1406</v>
          </cell>
          <cell r="N1172" t="str">
            <v>korea</v>
          </cell>
        </row>
        <row r="1173">
          <cell r="B1173">
            <v>5300310</v>
          </cell>
          <cell r="C1173" t="str">
            <v>Can/steel/square/18liter</v>
          </cell>
          <cell r="D1173" t="str">
            <v>lit</v>
          </cell>
          <cell r="E1173">
            <v>18</v>
          </cell>
          <cell r="F1173" t="str">
            <v>can</v>
          </cell>
          <cell r="G1173" t="str">
            <v>square steel can</v>
          </cell>
          <cell r="H1173">
            <v>2000</v>
          </cell>
          <cell r="I1173">
            <v>2000</v>
          </cell>
          <cell r="J1173" t="str">
            <v>￦</v>
          </cell>
          <cell r="K1173">
            <v>7</v>
          </cell>
          <cell r="L1173" t="str">
            <v>ChungHak Ind</v>
          </cell>
          <cell r="M1173" t="str">
            <v>0446.877.1215</v>
          </cell>
          <cell r="N1173" t="str">
            <v>korea</v>
          </cell>
        </row>
        <row r="1174">
          <cell r="B1174">
            <v>5400090</v>
          </cell>
          <cell r="C1174" t="str">
            <v>Box/out/CX25/20kg</v>
          </cell>
          <cell r="D1174" t="str">
            <v>ea</v>
          </cell>
          <cell r="E1174">
            <v>1</v>
          </cell>
          <cell r="F1174" t="str">
            <v>box</v>
          </cell>
          <cell r="G1174" t="str">
            <v>DW2:430(L)*260(W)*200(H)</v>
          </cell>
          <cell r="H1174">
            <v>565</v>
          </cell>
          <cell r="I1174">
            <v>565</v>
          </cell>
          <cell r="J1174" t="str">
            <v>￦</v>
          </cell>
          <cell r="K1174">
            <v>7</v>
          </cell>
          <cell r="L1174" t="str">
            <v>DongBo Packing</v>
          </cell>
          <cell r="M1174" t="str">
            <v>0431.269.3465</v>
          </cell>
          <cell r="N1174" t="str">
            <v>korea</v>
          </cell>
        </row>
        <row r="1175">
          <cell r="B1175">
            <v>5400091</v>
          </cell>
          <cell r="C1175" t="str">
            <v>Box/out/CX27/20kg</v>
          </cell>
          <cell r="D1175" t="str">
            <v>ea</v>
          </cell>
          <cell r="E1175">
            <v>1</v>
          </cell>
          <cell r="F1175" t="str">
            <v>box</v>
          </cell>
          <cell r="G1175" t="str">
            <v>DW2:430(L)*260(W)*200(H)</v>
          </cell>
          <cell r="H1175">
            <v>565</v>
          </cell>
          <cell r="I1175">
            <v>565</v>
          </cell>
          <cell r="J1175" t="str">
            <v>￦</v>
          </cell>
          <cell r="K1175">
            <v>7</v>
          </cell>
          <cell r="L1175" t="str">
            <v>DongBo Packing</v>
          </cell>
          <cell r="M1175" t="str">
            <v>0431.269.3465</v>
          </cell>
          <cell r="N1175" t="str">
            <v>korea</v>
          </cell>
        </row>
        <row r="1176">
          <cell r="B1176">
            <v>5400100</v>
          </cell>
          <cell r="C1176" t="str">
            <v>Box/out/Lotite 401/20gr</v>
          </cell>
          <cell r="D1176" t="str">
            <v>ea</v>
          </cell>
          <cell r="E1176">
            <v>1</v>
          </cell>
          <cell r="F1176" t="str">
            <v>box</v>
          </cell>
          <cell r="G1176" t="str">
            <v>440(L)*410(W)*375(H)</v>
          </cell>
          <cell r="H1176">
            <v>1000</v>
          </cell>
          <cell r="I1176">
            <v>1000</v>
          </cell>
          <cell r="J1176" t="str">
            <v>￦</v>
          </cell>
          <cell r="K1176">
            <v>7</v>
          </cell>
          <cell r="L1176" t="str">
            <v>DongBo Packing</v>
          </cell>
          <cell r="M1176" t="str">
            <v>0431.69.3465</v>
          </cell>
          <cell r="N1176" t="str">
            <v>korea</v>
          </cell>
        </row>
        <row r="1177">
          <cell r="B1177">
            <v>5400200</v>
          </cell>
          <cell r="C1177" t="str">
            <v xml:space="preserve">Box/in/S-Attak/20ea/blister(L) </v>
          </cell>
          <cell r="D1177" t="str">
            <v>ea</v>
          </cell>
          <cell r="E1177">
            <v>1</v>
          </cell>
          <cell r="F1177" t="str">
            <v>ctn</v>
          </cell>
          <cell r="G1177" t="str">
            <v>189(L)*100(W)*170(H)</v>
          </cell>
          <cell r="H1177">
            <v>350</v>
          </cell>
          <cell r="I1177">
            <v>350</v>
          </cell>
          <cell r="J1177" t="str">
            <v>￦</v>
          </cell>
          <cell r="K1177">
            <v>10</v>
          </cell>
          <cell r="L1177" t="str">
            <v>Samwontotaldesign</v>
          </cell>
          <cell r="M1177" t="str">
            <v>02.733.4626</v>
          </cell>
          <cell r="N1177" t="str">
            <v>korea</v>
          </cell>
        </row>
        <row r="1178">
          <cell r="B1178">
            <v>5400201</v>
          </cell>
          <cell r="C1178" t="str">
            <v xml:space="preserve">Box/in/S-Attak/15ea/blister(S) </v>
          </cell>
          <cell r="D1178" t="str">
            <v>ea</v>
          </cell>
          <cell r="E1178">
            <v>1</v>
          </cell>
          <cell r="F1178" t="str">
            <v>ctn</v>
          </cell>
          <cell r="G1178" t="str">
            <v>130(L)*70(W)*150(H)</v>
          </cell>
          <cell r="H1178">
            <v>350</v>
          </cell>
          <cell r="I1178">
            <v>350</v>
          </cell>
          <cell r="J1178" t="str">
            <v>￦</v>
          </cell>
          <cell r="K1178">
            <v>10</v>
          </cell>
          <cell r="L1178" t="str">
            <v>HanByet Product.</v>
          </cell>
          <cell r="M1178" t="str">
            <v>02.2273.6549</v>
          </cell>
          <cell r="N1178" t="str">
            <v>korea</v>
          </cell>
        </row>
        <row r="1179">
          <cell r="B1179">
            <v>5400210</v>
          </cell>
          <cell r="C1179" t="str">
            <v>Box/in/S-Attak/50ea/folding</v>
          </cell>
          <cell r="D1179" t="str">
            <v>ea</v>
          </cell>
          <cell r="E1179">
            <v>1</v>
          </cell>
          <cell r="F1179" t="str">
            <v>ctn</v>
          </cell>
          <cell r="G1179" t="str">
            <v>210(L)*210(W)*170(H)</v>
          </cell>
          <cell r="H1179">
            <v>320</v>
          </cell>
          <cell r="I1179">
            <v>320</v>
          </cell>
          <cell r="J1179" t="str">
            <v>￦</v>
          </cell>
          <cell r="K1179">
            <v>10</v>
          </cell>
          <cell r="L1179" t="str">
            <v>DongBo Packing</v>
          </cell>
          <cell r="M1179" t="str">
            <v>0431.269.3465</v>
          </cell>
          <cell r="N1179" t="str">
            <v>korea</v>
          </cell>
        </row>
        <row r="1180">
          <cell r="B1180">
            <v>5400300</v>
          </cell>
          <cell r="C1180" t="str">
            <v>Box/out/blister</v>
          </cell>
          <cell r="D1180" t="str">
            <v>ea</v>
          </cell>
          <cell r="E1180">
            <v>1</v>
          </cell>
          <cell r="F1180" t="str">
            <v>box</v>
          </cell>
          <cell r="G1180" t="str">
            <v>WR3SK</v>
          </cell>
          <cell r="H1180">
            <v>1450</v>
          </cell>
          <cell r="I1180">
            <v>1450</v>
          </cell>
          <cell r="J1180" t="str">
            <v>￦</v>
          </cell>
          <cell r="K1180">
            <v>10</v>
          </cell>
          <cell r="L1180" t="str">
            <v>DongBo Packing</v>
          </cell>
          <cell r="M1180" t="str">
            <v>0431.269.3465</v>
          </cell>
          <cell r="N1180" t="str">
            <v>korea</v>
          </cell>
        </row>
        <row r="1181">
          <cell r="B1181">
            <v>5400310</v>
          </cell>
          <cell r="C1181" t="str">
            <v>Box/out/folding</v>
          </cell>
          <cell r="D1181" t="str">
            <v>ea</v>
          </cell>
          <cell r="E1181">
            <v>1</v>
          </cell>
          <cell r="F1181" t="str">
            <v>box</v>
          </cell>
          <cell r="G1181" t="str">
            <v>645*435*365</v>
          </cell>
          <cell r="H1181">
            <v>1200</v>
          </cell>
          <cell r="I1181">
            <v>1200</v>
          </cell>
          <cell r="J1181" t="str">
            <v>￦</v>
          </cell>
          <cell r="K1181">
            <v>10</v>
          </cell>
          <cell r="L1181" t="str">
            <v>DongBo Packing</v>
          </cell>
          <cell r="M1181" t="str">
            <v>0431.269.3465</v>
          </cell>
          <cell r="N1181" t="str">
            <v>korea</v>
          </cell>
        </row>
        <row r="1182">
          <cell r="B1182">
            <v>5400400</v>
          </cell>
          <cell r="C1182" t="str">
            <v>Box/in/G-Bond/20ea/blister</v>
          </cell>
          <cell r="D1182" t="str">
            <v>ea</v>
          </cell>
          <cell r="E1182">
            <v>1</v>
          </cell>
          <cell r="F1182" t="str">
            <v>ctn</v>
          </cell>
          <cell r="G1182" t="str">
            <v>189(L)*100(W)*170(H)</v>
          </cell>
          <cell r="H1182">
            <v>395</v>
          </cell>
          <cell r="I1182">
            <v>395</v>
          </cell>
          <cell r="J1182" t="str">
            <v>￦</v>
          </cell>
          <cell r="K1182">
            <v>10</v>
          </cell>
          <cell r="L1182" t="str">
            <v>DongBo Packing</v>
          </cell>
          <cell r="M1182" t="str">
            <v>0431.269.3465</v>
          </cell>
          <cell r="N1182" t="str">
            <v>korea</v>
          </cell>
        </row>
        <row r="1183">
          <cell r="B1183">
            <v>5400410</v>
          </cell>
          <cell r="C1183" t="str">
            <v>Box/in/G-Bond/50ea/folding</v>
          </cell>
          <cell r="D1183" t="str">
            <v>ea</v>
          </cell>
          <cell r="E1183">
            <v>1</v>
          </cell>
          <cell r="F1183" t="str">
            <v>ctn</v>
          </cell>
          <cell r="G1183" t="str">
            <v>210(L)*210(W)*170(H)</v>
          </cell>
          <cell r="H1183">
            <v>320</v>
          </cell>
          <cell r="I1183">
            <v>320</v>
          </cell>
          <cell r="J1183" t="str">
            <v>￦</v>
          </cell>
          <cell r="K1183">
            <v>10</v>
          </cell>
          <cell r="L1183" t="str">
            <v>DongBo Packing</v>
          </cell>
          <cell r="M1183" t="str">
            <v>0431.269.3465</v>
          </cell>
          <cell r="N1183" t="str">
            <v>korea</v>
          </cell>
        </row>
        <row r="1184">
          <cell r="B1184">
            <v>5400500</v>
          </cell>
          <cell r="C1184" t="str">
            <v>Box/in/Slalom/15ea/blister</v>
          </cell>
          <cell r="D1184" t="str">
            <v>ea</v>
          </cell>
          <cell r="E1184">
            <v>1</v>
          </cell>
          <cell r="F1184" t="str">
            <v>ctn</v>
          </cell>
          <cell r="G1184" t="str">
            <v>189(L)*100(W)*170(H)</v>
          </cell>
          <cell r="H1184">
            <v>395</v>
          </cell>
          <cell r="I1184">
            <v>395</v>
          </cell>
          <cell r="J1184" t="str">
            <v>￦</v>
          </cell>
          <cell r="K1184">
            <v>10</v>
          </cell>
          <cell r="L1184" t="str">
            <v>DongBo Packing</v>
          </cell>
          <cell r="M1184" t="str">
            <v>0431.269.3465</v>
          </cell>
          <cell r="N1184" t="str">
            <v>korea</v>
          </cell>
        </row>
        <row r="1185">
          <cell r="B1185">
            <v>5400510</v>
          </cell>
          <cell r="C1185" t="str">
            <v>Box/in/Slalom/40ea/folding</v>
          </cell>
          <cell r="D1185" t="str">
            <v>ea</v>
          </cell>
          <cell r="E1185">
            <v>1</v>
          </cell>
          <cell r="F1185" t="str">
            <v>ctn</v>
          </cell>
          <cell r="G1185" t="str">
            <v>210(L)*210(W)*170(H)</v>
          </cell>
          <cell r="H1185">
            <v>320</v>
          </cell>
          <cell r="I1185">
            <v>320</v>
          </cell>
          <cell r="J1185" t="str">
            <v>￦</v>
          </cell>
          <cell r="K1185">
            <v>10</v>
          </cell>
          <cell r="L1185" t="str">
            <v>DongBo Packing</v>
          </cell>
          <cell r="M1185" t="str">
            <v>0431.269.3465</v>
          </cell>
          <cell r="N1185" t="str">
            <v>korea</v>
          </cell>
        </row>
        <row r="1186">
          <cell r="B1186">
            <v>5400520</v>
          </cell>
          <cell r="C1186" t="str">
            <v>Box/in/Slalom/20ea/boxing</v>
          </cell>
          <cell r="D1186" t="str">
            <v>ea</v>
          </cell>
          <cell r="E1186">
            <v>1</v>
          </cell>
          <cell r="F1186" t="str">
            <v>ctn</v>
          </cell>
          <cell r="G1186" t="str">
            <v>135(L)*110(W)*85(H)</v>
          </cell>
          <cell r="H1186">
            <v>448.4</v>
          </cell>
          <cell r="I1186">
            <v>448.4</v>
          </cell>
          <cell r="J1186" t="str">
            <v>￦</v>
          </cell>
          <cell r="K1186">
            <v>10</v>
          </cell>
          <cell r="L1186" t="str">
            <v>HanByet Product.</v>
          </cell>
          <cell r="M1186" t="str">
            <v>02.2273.6549</v>
          </cell>
          <cell r="N1186" t="str">
            <v>korea</v>
          </cell>
        </row>
        <row r="1187">
          <cell r="B1187">
            <v>5400600</v>
          </cell>
          <cell r="C1187" t="str">
            <v>Box/in/G-Remover/20ea/blister</v>
          </cell>
          <cell r="D1187" t="str">
            <v>ea</v>
          </cell>
          <cell r="E1187">
            <v>1</v>
          </cell>
          <cell r="F1187" t="str">
            <v>ctn</v>
          </cell>
          <cell r="G1187" t="str">
            <v>189(L)*100(W)*170(H)</v>
          </cell>
          <cell r="H1187">
            <v>395</v>
          </cell>
          <cell r="I1187">
            <v>395</v>
          </cell>
          <cell r="J1187" t="str">
            <v>￦</v>
          </cell>
          <cell r="K1187">
            <v>10</v>
          </cell>
          <cell r="L1187" t="str">
            <v>DongBo Packing</v>
          </cell>
          <cell r="M1187" t="str">
            <v>0431.269.3465</v>
          </cell>
          <cell r="N1187" t="str">
            <v>korea</v>
          </cell>
        </row>
        <row r="1188">
          <cell r="B1188">
            <v>5400610</v>
          </cell>
          <cell r="C1188" t="str">
            <v>Box/in/G-Remover/50ea/folding</v>
          </cell>
          <cell r="D1188" t="str">
            <v>ea</v>
          </cell>
          <cell r="E1188">
            <v>1</v>
          </cell>
          <cell r="F1188" t="str">
            <v>ctn</v>
          </cell>
          <cell r="G1188" t="str">
            <v>210(L)*210(W)*170(H)</v>
          </cell>
          <cell r="H1188">
            <v>320</v>
          </cell>
          <cell r="I1188">
            <v>320</v>
          </cell>
          <cell r="J1188" t="str">
            <v>￦</v>
          </cell>
          <cell r="K1188">
            <v>10</v>
          </cell>
          <cell r="L1188" t="str">
            <v>DongBo Packing</v>
          </cell>
          <cell r="M1188" t="str">
            <v>0431.269.3465</v>
          </cell>
          <cell r="N1188" t="str">
            <v>korea</v>
          </cell>
        </row>
        <row r="1189">
          <cell r="B1189">
            <v>5400700</v>
          </cell>
          <cell r="C1189" t="str">
            <v>Blister-card/S-Attak 3gr(L)</v>
          </cell>
          <cell r="D1189" t="str">
            <v>ea</v>
          </cell>
          <cell r="E1189">
            <v>1</v>
          </cell>
          <cell r="F1189" t="str">
            <v>pc</v>
          </cell>
          <cell r="G1189" t="str">
            <v>95(L)*163(H)*0.5t</v>
          </cell>
          <cell r="H1189">
            <v>30</v>
          </cell>
          <cell r="I1189">
            <v>30</v>
          </cell>
          <cell r="J1189" t="str">
            <v>￦</v>
          </cell>
          <cell r="K1189">
            <v>10</v>
          </cell>
          <cell r="L1189" t="str">
            <v>Samwontotaldesign</v>
          </cell>
          <cell r="M1189" t="str">
            <v>02.733.4626</v>
          </cell>
          <cell r="N1189" t="str">
            <v>korea</v>
          </cell>
        </row>
        <row r="1190">
          <cell r="B1190">
            <v>5400701</v>
          </cell>
          <cell r="C1190" t="str">
            <v>Blister-card/S-Attak 3gr(S)</v>
          </cell>
          <cell r="D1190" t="str">
            <v>ea</v>
          </cell>
          <cell r="E1190">
            <v>1</v>
          </cell>
          <cell r="F1190" t="str">
            <v>pc</v>
          </cell>
          <cell r="G1190" t="str">
            <v>65(L)*140(H)*0.5t</v>
          </cell>
          <cell r="H1190">
            <v>18.100000000000001</v>
          </cell>
          <cell r="I1190">
            <v>18.100000000000001</v>
          </cell>
          <cell r="J1190" t="str">
            <v>￦</v>
          </cell>
          <cell r="K1190">
            <v>10</v>
          </cell>
          <cell r="L1190" t="str">
            <v>Samwontotaldesign</v>
          </cell>
          <cell r="M1190" t="str">
            <v>02.733.4626</v>
          </cell>
          <cell r="N1190" t="str">
            <v>korea</v>
          </cell>
        </row>
        <row r="1191">
          <cell r="B1191">
            <v>5400710</v>
          </cell>
          <cell r="C1191" t="str">
            <v>Pin Cap for S-Attak 3gr</v>
          </cell>
          <cell r="D1191" t="str">
            <v>ea</v>
          </cell>
          <cell r="E1191">
            <v>1</v>
          </cell>
          <cell r="F1191" t="str">
            <v>ea</v>
          </cell>
          <cell r="G1191" t="str">
            <v>HDPE Cap</v>
          </cell>
          <cell r="H1191">
            <v>37.65</v>
          </cell>
          <cell r="I1191">
            <v>0.03</v>
          </cell>
          <cell r="J1191" t="str">
            <v>US$</v>
          </cell>
          <cell r="K1191">
            <v>60</v>
          </cell>
          <cell r="L1191" t="str">
            <v xml:space="preserve">Loctite </v>
          </cell>
          <cell r="M1191" t="str">
            <v>353.1.4046.320</v>
          </cell>
          <cell r="N1191" t="str">
            <v>Ireland</v>
          </cell>
        </row>
        <row r="1192">
          <cell r="B1192">
            <v>5400800</v>
          </cell>
          <cell r="C1192" t="str">
            <v>Blister-card/Attak Slalom 5gr</v>
          </cell>
          <cell r="D1192" t="str">
            <v>ea</v>
          </cell>
          <cell r="E1192">
            <v>1</v>
          </cell>
          <cell r="F1192" t="str">
            <v>pc</v>
          </cell>
          <cell r="G1192" t="str">
            <v>95(L)*163(H)*0.5t</v>
          </cell>
          <cell r="H1192">
            <v>30</v>
          </cell>
          <cell r="I1192">
            <v>30</v>
          </cell>
          <cell r="J1192" t="str">
            <v>￦</v>
          </cell>
          <cell r="K1192">
            <v>10</v>
          </cell>
          <cell r="L1192" t="str">
            <v>Samwontotaldesign</v>
          </cell>
          <cell r="M1192" t="str">
            <v>02.733.4626</v>
          </cell>
          <cell r="N1192" t="str">
            <v>korea</v>
          </cell>
        </row>
        <row r="1193">
          <cell r="B1193">
            <v>5400900</v>
          </cell>
          <cell r="C1193" t="str">
            <v>Blister-card/G-Bond 3gr</v>
          </cell>
          <cell r="D1193" t="str">
            <v>ea</v>
          </cell>
          <cell r="E1193">
            <v>1</v>
          </cell>
          <cell r="F1193" t="str">
            <v>pc</v>
          </cell>
          <cell r="G1193" t="str">
            <v>95(L)*163(H)*0.5t</v>
          </cell>
          <cell r="H1193">
            <v>30</v>
          </cell>
          <cell r="I1193">
            <v>30</v>
          </cell>
          <cell r="J1193" t="str">
            <v>￦</v>
          </cell>
          <cell r="K1193">
            <v>10</v>
          </cell>
          <cell r="L1193" t="str">
            <v>Samwontotaldesign</v>
          </cell>
          <cell r="M1193" t="str">
            <v>02.733.4626</v>
          </cell>
          <cell r="N1193" t="str">
            <v>korea</v>
          </cell>
        </row>
        <row r="1194">
          <cell r="B1194">
            <v>5400910</v>
          </cell>
          <cell r="C1194" t="str">
            <v>Pin Cap for G-Bond 3gr</v>
          </cell>
          <cell r="D1194" t="str">
            <v>ea</v>
          </cell>
          <cell r="E1194">
            <v>1</v>
          </cell>
          <cell r="F1194" t="str">
            <v>ea</v>
          </cell>
          <cell r="G1194" t="str">
            <v>HDPE Cap</v>
          </cell>
          <cell r="H1194">
            <v>52.6</v>
          </cell>
          <cell r="I1194">
            <v>0.04</v>
          </cell>
          <cell r="J1194" t="str">
            <v>US$</v>
          </cell>
          <cell r="K1194">
            <v>60</v>
          </cell>
          <cell r="L1194" t="str">
            <v xml:space="preserve">Loctite </v>
          </cell>
          <cell r="M1194" t="str">
            <v>353.1.4046.320</v>
          </cell>
          <cell r="N1194" t="str">
            <v>Ireland</v>
          </cell>
        </row>
        <row r="1195">
          <cell r="B1195">
            <v>5401000</v>
          </cell>
          <cell r="C1195" t="str">
            <v>Blister-card/Glue-Remover 5gr</v>
          </cell>
          <cell r="D1195" t="str">
            <v>ea</v>
          </cell>
          <cell r="E1195">
            <v>1</v>
          </cell>
          <cell r="F1195" t="str">
            <v>pc</v>
          </cell>
          <cell r="G1195" t="str">
            <v>95(L)*163(H)*0.5t</v>
          </cell>
          <cell r="H1195">
            <v>26</v>
          </cell>
          <cell r="I1195">
            <v>26</v>
          </cell>
          <cell r="J1195" t="str">
            <v>￦</v>
          </cell>
          <cell r="K1195">
            <v>10</v>
          </cell>
          <cell r="L1195" t="str">
            <v>Samwontotaldesign</v>
          </cell>
          <cell r="M1195" t="str">
            <v>02.733.4626</v>
          </cell>
          <cell r="N1195" t="str">
            <v>korea</v>
          </cell>
        </row>
        <row r="1196">
          <cell r="B1196">
            <v>5401010</v>
          </cell>
          <cell r="C1196" t="str">
            <v>Pin Cap for G-Remover 5gr</v>
          </cell>
          <cell r="D1196" t="str">
            <v>ea</v>
          </cell>
          <cell r="E1196">
            <v>1</v>
          </cell>
          <cell r="F1196" t="str">
            <v>ea</v>
          </cell>
          <cell r="G1196" t="str">
            <v>HDPE Cap</v>
          </cell>
          <cell r="H1196">
            <v>39.159999999999997</v>
          </cell>
          <cell r="I1196">
            <v>0.03</v>
          </cell>
          <cell r="J1196" t="str">
            <v>US$</v>
          </cell>
          <cell r="K1196">
            <v>60</v>
          </cell>
          <cell r="L1196" t="str">
            <v xml:space="preserve">Loctite </v>
          </cell>
          <cell r="M1196" t="str">
            <v>353.1.4046.320</v>
          </cell>
          <cell r="N1196" t="str">
            <v>Ireland</v>
          </cell>
        </row>
        <row r="1197">
          <cell r="B1197">
            <v>5401100</v>
          </cell>
          <cell r="C1197" t="str">
            <v>Box/in/Loctite 401/20gr</v>
          </cell>
          <cell r="D1197" t="str">
            <v>ea</v>
          </cell>
          <cell r="E1197">
            <v>1</v>
          </cell>
          <cell r="F1197" t="str">
            <v>ctn</v>
          </cell>
          <cell r="G1197" t="str">
            <v>151*137*115</v>
          </cell>
          <cell r="H1197">
            <v>210</v>
          </cell>
          <cell r="I1197">
            <v>210</v>
          </cell>
          <cell r="J1197" t="str">
            <v>￦</v>
          </cell>
          <cell r="K1197">
            <v>10</v>
          </cell>
          <cell r="L1197" t="str">
            <v>DongBo Packing</v>
          </cell>
          <cell r="M1197" t="str">
            <v>0431.269.3465</v>
          </cell>
          <cell r="N1197" t="str">
            <v>korea</v>
          </cell>
        </row>
        <row r="1198">
          <cell r="B1198">
            <v>5401200</v>
          </cell>
          <cell r="C1198" t="str">
            <v>Box/out/Sista D100/5kg</v>
          </cell>
          <cell r="D1198" t="str">
            <v>ea</v>
          </cell>
          <cell r="E1198">
            <v>1</v>
          </cell>
          <cell r="F1198" t="str">
            <v>box</v>
          </cell>
          <cell r="G1198" t="str">
            <v>DW:420(L)*420(W)*200(H)</v>
          </cell>
          <cell r="H1198">
            <v>680</v>
          </cell>
          <cell r="I1198">
            <v>680</v>
          </cell>
          <cell r="J1198" t="str">
            <v>￦</v>
          </cell>
          <cell r="K1198">
            <v>7</v>
          </cell>
          <cell r="L1198" t="str">
            <v>DongBo Packing</v>
          </cell>
          <cell r="M1198" t="str">
            <v>0431.269.3465</v>
          </cell>
          <cell r="N1198" t="str">
            <v>korea</v>
          </cell>
        </row>
        <row r="1199">
          <cell r="B1199">
            <v>5401300</v>
          </cell>
          <cell r="C1199" t="str">
            <v>Box/out/Lotite 401/50gr</v>
          </cell>
          <cell r="D1199" t="str">
            <v>ea</v>
          </cell>
          <cell r="E1199">
            <v>1</v>
          </cell>
          <cell r="F1199" t="str">
            <v>box</v>
          </cell>
          <cell r="G1199" t="str">
            <v>DW:435(L)*380(W)*305(H)</v>
          </cell>
          <cell r="H1199">
            <v>900</v>
          </cell>
          <cell r="I1199">
            <v>900</v>
          </cell>
          <cell r="J1199" t="str">
            <v>￦</v>
          </cell>
          <cell r="K1199">
            <v>7</v>
          </cell>
          <cell r="L1199" t="str">
            <v>DongBo Packing</v>
          </cell>
          <cell r="M1199" t="str">
            <v>0431.269.3465</v>
          </cell>
          <cell r="N1199" t="str">
            <v>korea</v>
          </cell>
        </row>
        <row r="1200">
          <cell r="B1200">
            <v>5401400</v>
          </cell>
          <cell r="C1200" t="str">
            <v>Box/in/Loctite 401/50gr</v>
          </cell>
          <cell r="D1200" t="str">
            <v>ea</v>
          </cell>
          <cell r="E1200">
            <v>1</v>
          </cell>
          <cell r="F1200" t="str">
            <v>ctn</v>
          </cell>
          <cell r="G1200" t="str">
            <v>SW:180(L)*140(W)*140(H)</v>
          </cell>
          <cell r="H1200">
            <v>220</v>
          </cell>
          <cell r="I1200">
            <v>220</v>
          </cell>
          <cell r="J1200" t="str">
            <v>￦</v>
          </cell>
          <cell r="K1200">
            <v>7</v>
          </cell>
          <cell r="L1200" t="str">
            <v>DongBo Packing</v>
          </cell>
          <cell r="M1200" t="str">
            <v>0431.269.3465</v>
          </cell>
          <cell r="N1200" t="str">
            <v>korea</v>
          </cell>
        </row>
        <row r="1201">
          <cell r="B1201">
            <v>5401500</v>
          </cell>
          <cell r="C1201" t="str">
            <v>Blister-card/transparent</v>
          </cell>
          <cell r="D1201" t="str">
            <v>ea</v>
          </cell>
          <cell r="E1201">
            <v>1</v>
          </cell>
          <cell r="F1201" t="str">
            <v>pc</v>
          </cell>
          <cell r="G1201" t="str">
            <v>93(L)*193(H)*0.5t</v>
          </cell>
          <cell r="H1201">
            <v>48</v>
          </cell>
          <cell r="I1201">
            <v>48</v>
          </cell>
          <cell r="J1201" t="str">
            <v>￦</v>
          </cell>
          <cell r="K1201">
            <v>7</v>
          </cell>
          <cell r="L1201" t="str">
            <v>Samwontotaldesign</v>
          </cell>
          <cell r="M1201" t="str">
            <v>02.733.4626</v>
          </cell>
          <cell r="N1201" t="str">
            <v>korea</v>
          </cell>
        </row>
        <row r="1202">
          <cell r="B1202">
            <v>5401510</v>
          </cell>
          <cell r="C1202" t="str">
            <v>Box/in/transparent-blister</v>
          </cell>
          <cell r="D1202" t="str">
            <v>ea</v>
          </cell>
          <cell r="E1202">
            <v>1</v>
          </cell>
          <cell r="F1202" t="str">
            <v>ctn</v>
          </cell>
          <cell r="G1202" t="str">
            <v>240(L)*98(W)*198(H)</v>
          </cell>
          <cell r="H1202">
            <v>285</v>
          </cell>
          <cell r="I1202">
            <v>285</v>
          </cell>
          <cell r="J1202" t="str">
            <v>￦</v>
          </cell>
          <cell r="K1202">
            <v>7</v>
          </cell>
          <cell r="L1202" t="str">
            <v>DongBo Packing</v>
          </cell>
          <cell r="M1202" t="str">
            <v>0431.269.3465</v>
          </cell>
          <cell r="N1202" t="str">
            <v>korea</v>
          </cell>
        </row>
        <row r="1203">
          <cell r="B1203">
            <v>5401600</v>
          </cell>
          <cell r="C1203" t="str">
            <v>Blister-card/no-more nails</v>
          </cell>
          <cell r="D1203" t="str">
            <v>ea</v>
          </cell>
          <cell r="E1203">
            <v>1</v>
          </cell>
          <cell r="F1203" t="str">
            <v>pc</v>
          </cell>
          <cell r="G1203" t="str">
            <v>93(L)*193(H)*0.5t</v>
          </cell>
          <cell r="H1203">
            <v>48</v>
          </cell>
          <cell r="I1203">
            <v>48</v>
          </cell>
          <cell r="J1203" t="str">
            <v>￦</v>
          </cell>
          <cell r="K1203">
            <v>7</v>
          </cell>
          <cell r="L1203" t="str">
            <v>Samwontotaldesign</v>
          </cell>
          <cell r="M1203" t="str">
            <v>02.733.4626</v>
          </cell>
          <cell r="N1203" t="str">
            <v>korea</v>
          </cell>
        </row>
        <row r="1204">
          <cell r="B1204">
            <v>5401610</v>
          </cell>
          <cell r="C1204" t="str">
            <v>Box/in/no more nails-blister</v>
          </cell>
          <cell r="D1204" t="str">
            <v>ea</v>
          </cell>
          <cell r="E1204">
            <v>1</v>
          </cell>
          <cell r="F1204" t="str">
            <v>ctn</v>
          </cell>
          <cell r="G1204" t="str">
            <v>240(L)*98(W)*198(H)</v>
          </cell>
          <cell r="H1204">
            <v>285</v>
          </cell>
          <cell r="I1204">
            <v>285</v>
          </cell>
          <cell r="J1204" t="str">
            <v>￦</v>
          </cell>
          <cell r="K1204">
            <v>7</v>
          </cell>
          <cell r="L1204" t="str">
            <v>DongBo Packing</v>
          </cell>
          <cell r="M1204" t="str">
            <v>0431.269.3465</v>
          </cell>
          <cell r="N1204" t="str">
            <v>korea</v>
          </cell>
        </row>
        <row r="1205">
          <cell r="B1205">
            <v>5401611</v>
          </cell>
          <cell r="C1205" t="str">
            <v>Box/in/no more nails-boxing</v>
          </cell>
          <cell r="D1205" t="str">
            <v>ea</v>
          </cell>
          <cell r="E1205">
            <v>1</v>
          </cell>
          <cell r="F1205" t="str">
            <v>ctn</v>
          </cell>
          <cell r="G1205" t="str">
            <v>165(L)*93(W)*130(H)</v>
          </cell>
          <cell r="H1205">
            <v>599</v>
          </cell>
          <cell r="I1205">
            <v>599</v>
          </cell>
          <cell r="J1205" t="str">
            <v>￦</v>
          </cell>
          <cell r="K1205">
            <v>7</v>
          </cell>
          <cell r="L1205" t="str">
            <v>Samwontotaldesign</v>
          </cell>
          <cell r="M1205" t="str">
            <v>02.733.4626</v>
          </cell>
          <cell r="N1205" t="str">
            <v>korea</v>
          </cell>
        </row>
        <row r="1206">
          <cell r="B1206">
            <v>5401700</v>
          </cell>
          <cell r="C1206" t="str">
            <v>Box/out/CR70A/14kg</v>
          </cell>
          <cell r="D1206" t="str">
            <v>ea</v>
          </cell>
          <cell r="E1206">
            <v>1</v>
          </cell>
          <cell r="F1206" t="str">
            <v>box</v>
          </cell>
          <cell r="G1206" t="str">
            <v>DW2:380(L)*270(W)*115(H)</v>
          </cell>
          <cell r="H1206">
            <v>540</v>
          </cell>
          <cell r="I1206">
            <v>540</v>
          </cell>
          <cell r="J1206" t="str">
            <v>￦</v>
          </cell>
          <cell r="K1206">
            <v>7</v>
          </cell>
          <cell r="L1206" t="str">
            <v>DongBo Packing</v>
          </cell>
          <cell r="M1206" t="str">
            <v>0431.269.3465</v>
          </cell>
          <cell r="N1206" t="str">
            <v>korea</v>
          </cell>
        </row>
        <row r="1207">
          <cell r="B1207">
            <v>5500100</v>
          </cell>
          <cell r="C1207" t="str">
            <v xml:space="preserve">Label/SP Fluid </v>
          </cell>
          <cell r="D1207" t="str">
            <v>ea</v>
          </cell>
          <cell r="E1207">
            <v>1</v>
          </cell>
          <cell r="F1207" t="str">
            <v>pc</v>
          </cell>
          <cell r="G1207" t="str">
            <v>Sticker</v>
          </cell>
          <cell r="H1207">
            <v>180</v>
          </cell>
          <cell r="I1207">
            <v>180</v>
          </cell>
          <cell r="J1207" t="str">
            <v>￦</v>
          </cell>
          <cell r="K1207">
            <v>7</v>
          </cell>
          <cell r="L1207" t="str">
            <v>Dae-Han Publication Printing</v>
          </cell>
          <cell r="M1207" t="str">
            <v>0431.213.6761</v>
          </cell>
          <cell r="N1207" t="str">
            <v>korea</v>
          </cell>
        </row>
        <row r="1208">
          <cell r="B1208">
            <v>5500200</v>
          </cell>
          <cell r="C1208" t="str">
            <v>Label/AC2000</v>
          </cell>
          <cell r="D1208" t="str">
            <v>ea</v>
          </cell>
          <cell r="E1208">
            <v>1</v>
          </cell>
          <cell r="F1208" t="str">
            <v>pc</v>
          </cell>
          <cell r="G1208" t="str">
            <v>Sticker</v>
          </cell>
          <cell r="H1208">
            <v>50</v>
          </cell>
          <cell r="I1208">
            <v>50</v>
          </cell>
          <cell r="J1208" t="str">
            <v>￦</v>
          </cell>
          <cell r="K1208">
            <v>7</v>
          </cell>
          <cell r="L1208" t="str">
            <v>Dae-Han Publication Printing</v>
          </cell>
          <cell r="M1208" t="str">
            <v>0431.213.6761</v>
          </cell>
          <cell r="N1208" t="str">
            <v>korea</v>
          </cell>
        </row>
        <row r="1209">
          <cell r="B1209">
            <v>5500300</v>
          </cell>
          <cell r="C1209" t="str">
            <v>Label/AC3000</v>
          </cell>
          <cell r="D1209" t="str">
            <v>ea</v>
          </cell>
          <cell r="E1209">
            <v>1</v>
          </cell>
          <cell r="F1209" t="str">
            <v>pc</v>
          </cell>
          <cell r="G1209" t="str">
            <v>paper</v>
          </cell>
          <cell r="H1209">
            <v>50</v>
          </cell>
          <cell r="I1209">
            <v>50</v>
          </cell>
          <cell r="J1209" t="str">
            <v>￦</v>
          </cell>
          <cell r="K1209">
            <v>7</v>
          </cell>
          <cell r="L1209" t="str">
            <v>Dae-Han Publication Printing</v>
          </cell>
          <cell r="M1209" t="str">
            <v>0431.213.6761</v>
          </cell>
          <cell r="N1209" t="str">
            <v>korea</v>
          </cell>
        </row>
        <row r="1210">
          <cell r="B1210">
            <v>5500400</v>
          </cell>
          <cell r="C1210" t="str">
            <v>Label/AGL DX(E)</v>
          </cell>
          <cell r="D1210" t="str">
            <v>pair</v>
          </cell>
          <cell r="E1210">
            <v>1</v>
          </cell>
          <cell r="F1210" t="str">
            <v>pair</v>
          </cell>
          <cell r="G1210" t="str">
            <v xml:space="preserve">Paper label(English) </v>
          </cell>
          <cell r="H1210">
            <v>160</v>
          </cell>
          <cell r="I1210">
            <v>160</v>
          </cell>
          <cell r="J1210" t="str">
            <v>￦</v>
          </cell>
          <cell r="K1210">
            <v>10</v>
          </cell>
          <cell r="L1210" t="str">
            <v>Dae-Han Publication Printing</v>
          </cell>
          <cell r="M1210" t="str">
            <v>0431.213.6761</v>
          </cell>
          <cell r="N1210" t="str">
            <v>korea</v>
          </cell>
        </row>
        <row r="1211">
          <cell r="B1211">
            <v>5500500</v>
          </cell>
          <cell r="C1211" t="str">
            <v>Label/Loctite 401(20gr)</v>
          </cell>
          <cell r="D1211" t="str">
            <v>pair</v>
          </cell>
          <cell r="E1211">
            <v>1</v>
          </cell>
          <cell r="F1211" t="str">
            <v>pair</v>
          </cell>
          <cell r="G1211" t="str">
            <v>PE Label</v>
          </cell>
          <cell r="H1211">
            <v>7</v>
          </cell>
          <cell r="I1211">
            <v>7</v>
          </cell>
          <cell r="J1211" t="str">
            <v>￦</v>
          </cell>
          <cell r="K1211">
            <v>10</v>
          </cell>
          <cell r="L1211" t="str">
            <v>Korea gold foil co</v>
          </cell>
          <cell r="M1211" t="str">
            <v>02.671.8001~4</v>
          </cell>
          <cell r="N1211" t="str">
            <v>korea</v>
          </cell>
        </row>
        <row r="1212">
          <cell r="B1212">
            <v>5500600</v>
          </cell>
          <cell r="C1212" t="str">
            <v>Label/AGL DD(E)</v>
          </cell>
          <cell r="D1212" t="str">
            <v>pair</v>
          </cell>
          <cell r="E1212">
            <v>1</v>
          </cell>
          <cell r="F1212" t="str">
            <v>pair</v>
          </cell>
          <cell r="G1212" t="str">
            <v>English</v>
          </cell>
          <cell r="H1212">
            <v>120</v>
          </cell>
          <cell r="I1212">
            <v>120</v>
          </cell>
          <cell r="J1212" t="str">
            <v>￦</v>
          </cell>
          <cell r="K1212">
            <v>10</v>
          </cell>
          <cell r="L1212" t="str">
            <v>Dae-Han Publication Printing</v>
          </cell>
          <cell r="M1212" t="str">
            <v>0431.213.6761</v>
          </cell>
          <cell r="N1212" t="str">
            <v>korea</v>
          </cell>
        </row>
        <row r="1213">
          <cell r="B1213">
            <v>5500700</v>
          </cell>
          <cell r="C1213" t="str">
            <v>Label/CR65(E)</v>
          </cell>
          <cell r="D1213" t="str">
            <v>pair</v>
          </cell>
          <cell r="E1213">
            <v>1</v>
          </cell>
          <cell r="F1213" t="str">
            <v>pair</v>
          </cell>
          <cell r="G1213" t="str">
            <v>English</v>
          </cell>
          <cell r="H1213">
            <v>170</v>
          </cell>
          <cell r="I1213">
            <v>170</v>
          </cell>
          <cell r="J1213" t="str">
            <v>￦</v>
          </cell>
          <cell r="K1213">
            <v>10</v>
          </cell>
          <cell r="L1213" t="str">
            <v>Dae-Han Publication Printing</v>
          </cell>
          <cell r="M1213" t="str">
            <v>0431.213.6761</v>
          </cell>
          <cell r="N1213" t="str">
            <v>korea</v>
          </cell>
        </row>
        <row r="1214">
          <cell r="B1214">
            <v>5500710</v>
          </cell>
          <cell r="C1214" t="str">
            <v>Label/CR70(B)</v>
          </cell>
          <cell r="D1214" t="str">
            <v>pair</v>
          </cell>
          <cell r="E1214">
            <v>1</v>
          </cell>
          <cell r="F1214" t="str">
            <v>pair</v>
          </cell>
          <cell r="G1214" t="str">
            <v>paper</v>
          </cell>
          <cell r="H1214">
            <v>300</v>
          </cell>
          <cell r="I1214">
            <v>300</v>
          </cell>
          <cell r="J1214" t="str">
            <v>￦</v>
          </cell>
          <cell r="K1214">
            <v>10</v>
          </cell>
          <cell r="L1214" t="str">
            <v>Dae-Han Publication Printing</v>
          </cell>
          <cell r="M1214" t="str">
            <v>0431.213.6761</v>
          </cell>
          <cell r="N1214" t="str">
            <v>korea</v>
          </cell>
        </row>
        <row r="1215">
          <cell r="B1215">
            <v>5500711</v>
          </cell>
          <cell r="C1215" t="str">
            <v>Label/CR70(C)</v>
          </cell>
          <cell r="D1215" t="str">
            <v>pair</v>
          </cell>
          <cell r="E1215">
            <v>1</v>
          </cell>
          <cell r="F1215" t="str">
            <v>pair</v>
          </cell>
          <cell r="G1215" t="str">
            <v>paper</v>
          </cell>
          <cell r="H1215">
            <v>200</v>
          </cell>
          <cell r="I1215">
            <v>200</v>
          </cell>
          <cell r="J1215" t="str">
            <v>￦</v>
          </cell>
          <cell r="K1215">
            <v>10</v>
          </cell>
          <cell r="L1215" t="str">
            <v>Dae-Han Publication Printing</v>
          </cell>
          <cell r="M1215" t="str">
            <v>0431.213.6761</v>
          </cell>
          <cell r="N1215" t="str">
            <v>korea</v>
          </cell>
        </row>
        <row r="1216">
          <cell r="B1216">
            <v>5500800</v>
          </cell>
          <cell r="C1216" t="str">
            <v>Label/Loctite 401(50gr)</v>
          </cell>
          <cell r="D1216" t="str">
            <v>pair</v>
          </cell>
          <cell r="E1216">
            <v>1</v>
          </cell>
          <cell r="F1216" t="str">
            <v>pair</v>
          </cell>
          <cell r="G1216" t="str">
            <v>PE Label</v>
          </cell>
          <cell r="H1216">
            <v>11.5</v>
          </cell>
          <cell r="I1216">
            <v>11.5</v>
          </cell>
          <cell r="J1216" t="str">
            <v>￦</v>
          </cell>
          <cell r="K1216">
            <v>10</v>
          </cell>
          <cell r="L1216" t="str">
            <v>Korea gold foil co</v>
          </cell>
          <cell r="M1216" t="str">
            <v>02.671.8001~4</v>
          </cell>
          <cell r="N1216" t="str">
            <v>korea</v>
          </cell>
        </row>
        <row r="1217">
          <cell r="B1217">
            <v>5500910</v>
          </cell>
          <cell r="C1217" t="str">
            <v>Label/SL85K(Green)</v>
          </cell>
          <cell r="D1217" t="str">
            <v>pair</v>
          </cell>
          <cell r="E1217">
            <v>1</v>
          </cell>
          <cell r="F1217" t="str">
            <v>pair</v>
          </cell>
          <cell r="G1217" t="str">
            <v>paper</v>
          </cell>
          <cell r="H1217">
            <v>120</v>
          </cell>
          <cell r="I1217">
            <v>120</v>
          </cell>
          <cell r="J1217" t="str">
            <v>￦</v>
          </cell>
          <cell r="K1217">
            <v>10</v>
          </cell>
          <cell r="L1217" t="str">
            <v>Dae-Han Publication Printing</v>
          </cell>
          <cell r="M1217" t="str">
            <v>0431.213.6761</v>
          </cell>
          <cell r="N1217" t="str">
            <v>korea</v>
          </cell>
        </row>
        <row r="1218">
          <cell r="B1218">
            <v>5500911</v>
          </cell>
          <cell r="C1218" t="str">
            <v>Label/SL85K(Grey)</v>
          </cell>
          <cell r="D1218" t="str">
            <v>pair</v>
          </cell>
          <cell r="E1218">
            <v>1</v>
          </cell>
          <cell r="F1218" t="str">
            <v>pair</v>
          </cell>
          <cell r="G1218" t="str">
            <v>paper</v>
          </cell>
          <cell r="H1218">
            <v>120</v>
          </cell>
          <cell r="I1218">
            <v>120</v>
          </cell>
          <cell r="J1218" t="str">
            <v>￦</v>
          </cell>
          <cell r="K1218">
            <v>10</v>
          </cell>
          <cell r="L1218" t="str">
            <v>Dae-Han Publication Printing</v>
          </cell>
          <cell r="M1218" t="str">
            <v>0431.213.6761</v>
          </cell>
          <cell r="N1218" t="str">
            <v>korea</v>
          </cell>
        </row>
        <row r="1219">
          <cell r="B1219">
            <v>5500912</v>
          </cell>
          <cell r="C1219" t="str">
            <v>Label/SL85K(Brown)</v>
          </cell>
          <cell r="D1219" t="str">
            <v>pair</v>
          </cell>
          <cell r="E1219">
            <v>1</v>
          </cell>
          <cell r="F1219" t="str">
            <v>pair</v>
          </cell>
          <cell r="G1219" t="str">
            <v>paper</v>
          </cell>
          <cell r="H1219">
            <v>120</v>
          </cell>
          <cell r="I1219">
            <v>120</v>
          </cell>
          <cell r="J1219" t="str">
            <v>￦</v>
          </cell>
          <cell r="K1219">
            <v>10</v>
          </cell>
          <cell r="L1219" t="str">
            <v>Dae-Han Publication Printing</v>
          </cell>
          <cell r="M1219" t="str">
            <v>0431.213.6761</v>
          </cell>
          <cell r="N1219" t="str">
            <v>korea</v>
          </cell>
        </row>
        <row r="1220">
          <cell r="B1220">
            <v>5500913</v>
          </cell>
          <cell r="C1220" t="str">
            <v>Label/SL85K(Liquid)</v>
          </cell>
          <cell r="D1220" t="str">
            <v>pair</v>
          </cell>
          <cell r="E1220">
            <v>1</v>
          </cell>
          <cell r="F1220" t="str">
            <v>pair</v>
          </cell>
          <cell r="G1220" t="str">
            <v>paper</v>
          </cell>
          <cell r="H1220">
            <v>70</v>
          </cell>
          <cell r="I1220">
            <v>70</v>
          </cell>
          <cell r="J1220" t="str">
            <v>￦</v>
          </cell>
          <cell r="K1220">
            <v>10</v>
          </cell>
          <cell r="L1220" t="str">
            <v>Dae-Han Publication Printing</v>
          </cell>
          <cell r="M1220" t="str">
            <v>0431.213.6761</v>
          </cell>
          <cell r="N1220" t="str">
            <v>korea</v>
          </cell>
        </row>
        <row r="1221">
          <cell r="B1221">
            <v>5501010</v>
          </cell>
          <cell r="C1221" t="str">
            <v>Label/CT23</v>
          </cell>
          <cell r="D1221" t="str">
            <v>pair</v>
          </cell>
          <cell r="E1221">
            <v>1</v>
          </cell>
          <cell r="F1221" t="str">
            <v>pair</v>
          </cell>
          <cell r="G1221" t="str">
            <v>paper</v>
          </cell>
          <cell r="H1221">
            <v>120</v>
          </cell>
          <cell r="I1221">
            <v>120</v>
          </cell>
          <cell r="J1221" t="str">
            <v>￦</v>
          </cell>
          <cell r="K1221">
            <v>10</v>
          </cell>
          <cell r="L1221" t="str">
            <v>Dae-Han Publication Printing</v>
          </cell>
          <cell r="M1221" t="str">
            <v>0431.213.6761</v>
          </cell>
          <cell r="N1221" t="str">
            <v>korea</v>
          </cell>
        </row>
        <row r="1222">
          <cell r="B1222">
            <v>5501020</v>
          </cell>
          <cell r="C1222" t="str">
            <v>Label/CX15</v>
          </cell>
          <cell r="D1222" t="str">
            <v>pair</v>
          </cell>
          <cell r="E1222">
            <v>1</v>
          </cell>
          <cell r="F1222" t="str">
            <v>pair</v>
          </cell>
          <cell r="G1222" t="str">
            <v>paper</v>
          </cell>
          <cell r="H1222">
            <v>120</v>
          </cell>
          <cell r="I1222">
            <v>120</v>
          </cell>
          <cell r="J1222" t="str">
            <v>￦</v>
          </cell>
          <cell r="K1222">
            <v>10</v>
          </cell>
          <cell r="L1222" t="str">
            <v>Dae-Han Publication Printing</v>
          </cell>
          <cell r="M1222" t="str">
            <v>0431.213.6761</v>
          </cell>
          <cell r="N1222" t="str">
            <v>korea</v>
          </cell>
        </row>
        <row r="1223">
          <cell r="B1223">
            <v>5501030</v>
          </cell>
          <cell r="C1223" t="str">
            <v>Label/CD22</v>
          </cell>
          <cell r="D1223" t="str">
            <v>pair</v>
          </cell>
          <cell r="E1223">
            <v>1</v>
          </cell>
          <cell r="F1223" t="str">
            <v>pair</v>
          </cell>
          <cell r="G1223" t="str">
            <v>paper</v>
          </cell>
          <cell r="H1223">
            <v>210</v>
          </cell>
          <cell r="I1223">
            <v>210</v>
          </cell>
          <cell r="J1223" t="str">
            <v>￦</v>
          </cell>
          <cell r="K1223">
            <v>10</v>
          </cell>
          <cell r="L1223" t="str">
            <v>Dae-Han Publication Printing</v>
          </cell>
          <cell r="M1223" t="str">
            <v>0431.213.6761</v>
          </cell>
          <cell r="N1223" t="str">
            <v>korea</v>
          </cell>
        </row>
        <row r="1224">
          <cell r="B1224">
            <v>5600100</v>
          </cell>
          <cell r="C1224" t="str">
            <v>Cap/Type 31.10/White</v>
          </cell>
          <cell r="D1224" t="str">
            <v>ea</v>
          </cell>
          <cell r="E1224">
            <v>1</v>
          </cell>
          <cell r="F1224" t="str">
            <v>ea</v>
          </cell>
          <cell r="G1224" t="str">
            <v>Cap for M5230</v>
          </cell>
          <cell r="H1224">
            <v>30.84</v>
          </cell>
          <cell r="I1224">
            <v>0.12</v>
          </cell>
          <cell r="J1224" t="str">
            <v>DM</v>
          </cell>
          <cell r="K1224">
            <v>60</v>
          </cell>
          <cell r="L1224" t="str">
            <v>Crono Plast Aps</v>
          </cell>
          <cell r="M1224" t="str">
            <v>45.5554.5518</v>
          </cell>
          <cell r="N1224" t="str">
            <v>germany</v>
          </cell>
        </row>
        <row r="1225">
          <cell r="B1225">
            <v>5600110</v>
          </cell>
          <cell r="C1225" t="str">
            <v>Cap-green for M5250</v>
          </cell>
          <cell r="D1225" t="str">
            <v>ea</v>
          </cell>
          <cell r="E1225">
            <v>1</v>
          </cell>
          <cell r="F1225" t="str">
            <v>ea</v>
          </cell>
          <cell r="G1225" t="str">
            <v>Cap for M5250</v>
          </cell>
          <cell r="H1225">
            <v>40</v>
          </cell>
          <cell r="I1225">
            <v>4.9000000000000002E-2</v>
          </cell>
          <cell r="J1225" t="str">
            <v>DM</v>
          </cell>
          <cell r="K1225">
            <v>14</v>
          </cell>
          <cell r="L1225" t="str">
            <v>Il-Kwang Chem. Co.</v>
          </cell>
          <cell r="M1225" t="str">
            <v>032.813.6522~4</v>
          </cell>
          <cell r="N1225" t="str">
            <v>korea</v>
          </cell>
        </row>
        <row r="1226">
          <cell r="B1226">
            <v>5600120</v>
          </cell>
          <cell r="C1226" t="str">
            <v>Adaptor for STD foam(111736)</v>
          </cell>
          <cell r="D1226" t="str">
            <v>ea</v>
          </cell>
          <cell r="E1226">
            <v>1</v>
          </cell>
          <cell r="F1226" t="str">
            <v>ea</v>
          </cell>
          <cell r="G1226" t="str">
            <v>Adaptor for standard foam</v>
          </cell>
          <cell r="H1226">
            <v>39.799999999999997</v>
          </cell>
          <cell r="I1226">
            <v>0.06</v>
          </cell>
          <cell r="J1226" t="str">
            <v>DM</v>
          </cell>
          <cell r="K1226">
            <v>60</v>
          </cell>
          <cell r="L1226" t="str">
            <v>Czewo Plast</v>
          </cell>
          <cell r="M1226" t="str">
            <v>49.9401.8870</v>
          </cell>
          <cell r="N1226" t="str">
            <v>germany</v>
          </cell>
        </row>
        <row r="1227">
          <cell r="B1227">
            <v>5600130</v>
          </cell>
          <cell r="C1227" t="str">
            <v>Cap-NI  065/050</v>
          </cell>
          <cell r="D1227" t="str">
            <v>ea</v>
          </cell>
          <cell r="E1227">
            <v>1</v>
          </cell>
          <cell r="F1227" t="str">
            <v>ea</v>
          </cell>
          <cell r="G1227" t="str">
            <v>Cap for  Gun-Foam</v>
          </cell>
          <cell r="H1227">
            <v>40.79</v>
          </cell>
          <cell r="I1227">
            <v>3.7999999999999999E-2</v>
          </cell>
          <cell r="J1227" t="str">
            <v>DM</v>
          </cell>
          <cell r="K1227">
            <v>60</v>
          </cell>
          <cell r="L1227" t="str">
            <v>Ten Cate Plast</v>
          </cell>
          <cell r="M1227" t="str">
            <v>31.13.4657487</v>
          </cell>
          <cell r="N1227" t="str">
            <v>germany</v>
          </cell>
        </row>
        <row r="1228">
          <cell r="B1228">
            <v>5600140</v>
          </cell>
          <cell r="C1228" t="str">
            <v>Lid for Magic-gunfoam Ring</v>
          </cell>
          <cell r="D1228" t="str">
            <v>ea</v>
          </cell>
          <cell r="E1228">
            <v>1</v>
          </cell>
          <cell r="F1228" t="str">
            <v>ea</v>
          </cell>
          <cell r="G1228" t="str">
            <v>Lid for gun foam</v>
          </cell>
          <cell r="H1228">
            <v>36.549999999999997</v>
          </cell>
          <cell r="I1228">
            <v>4.2000000000000003E-2</v>
          </cell>
          <cell r="J1228" t="str">
            <v>DM</v>
          </cell>
          <cell r="K1228">
            <v>60</v>
          </cell>
          <cell r="L1228" t="str">
            <v>Czewo Plast</v>
          </cell>
          <cell r="M1228" t="str">
            <v>49.9401.8870</v>
          </cell>
          <cell r="N1228" t="str">
            <v>germany</v>
          </cell>
        </row>
        <row r="1229">
          <cell r="B1229">
            <v>5600150</v>
          </cell>
          <cell r="C1229" t="str">
            <v>Ring for Gun-foam(111729)</v>
          </cell>
          <cell r="D1229" t="str">
            <v>ea</v>
          </cell>
          <cell r="E1229">
            <v>1</v>
          </cell>
          <cell r="F1229" t="str">
            <v>ea</v>
          </cell>
          <cell r="G1229" t="str">
            <v>Ring for Gun-foam</v>
          </cell>
          <cell r="H1229">
            <v>134.91999999999999</v>
          </cell>
          <cell r="I1229">
            <v>0.155</v>
          </cell>
          <cell r="J1229" t="str">
            <v>DM</v>
          </cell>
          <cell r="K1229">
            <v>60</v>
          </cell>
          <cell r="L1229" t="str">
            <v>Czewo Plast</v>
          </cell>
          <cell r="M1229" t="str">
            <v>49.9401.8870</v>
          </cell>
          <cell r="N1229" t="str">
            <v>germany</v>
          </cell>
        </row>
        <row r="1230">
          <cell r="B1230">
            <v>5600160</v>
          </cell>
          <cell r="C1230" t="str">
            <v>PU 784 PTP E67</v>
          </cell>
          <cell r="D1230" t="str">
            <v>ea</v>
          </cell>
          <cell r="E1230">
            <v>1</v>
          </cell>
          <cell r="F1230" t="str">
            <v>ea</v>
          </cell>
          <cell r="G1230" t="str">
            <v>V/V for spary foam</v>
          </cell>
          <cell r="H1230">
            <v>125.9</v>
          </cell>
          <cell r="I1230">
            <v>0.22</v>
          </cell>
          <cell r="J1230" t="str">
            <v>DM</v>
          </cell>
          <cell r="K1230">
            <v>60</v>
          </cell>
          <cell r="L1230" t="str">
            <v>Deutsch Aerosol</v>
          </cell>
          <cell r="M1230" t="str">
            <v>49.4531.16101</v>
          </cell>
          <cell r="N1230" t="str">
            <v>germany</v>
          </cell>
        </row>
        <row r="1231">
          <cell r="B1231">
            <v>5600170</v>
          </cell>
          <cell r="C1231" t="str">
            <v>Adaptor for Spray foam(111701)</v>
          </cell>
          <cell r="D1231" t="str">
            <v>ea</v>
          </cell>
          <cell r="E1231">
            <v>1</v>
          </cell>
          <cell r="F1231" t="str">
            <v>ea</v>
          </cell>
          <cell r="G1231" t="str">
            <v>Adaptor for Spray foam</v>
          </cell>
          <cell r="H1231">
            <v>39.799999999999997</v>
          </cell>
          <cell r="I1231">
            <v>0.06</v>
          </cell>
          <cell r="J1231" t="str">
            <v>DM</v>
          </cell>
          <cell r="K1231">
            <v>60</v>
          </cell>
          <cell r="L1231" t="str">
            <v>Czewo Plast</v>
          </cell>
          <cell r="M1231" t="str">
            <v>49.9401.8870</v>
          </cell>
          <cell r="N1231" t="str">
            <v>germany</v>
          </cell>
        </row>
        <row r="1232">
          <cell r="B1232">
            <v>5600180</v>
          </cell>
          <cell r="C1232" t="str">
            <v>Cap-LN 065/048-expending</v>
          </cell>
          <cell r="D1232" t="str">
            <v>ea</v>
          </cell>
          <cell r="E1232">
            <v>1</v>
          </cell>
          <cell r="F1232" t="str">
            <v>ea</v>
          </cell>
          <cell r="G1232" t="str">
            <v>Cap for  Expending</v>
          </cell>
          <cell r="H1232">
            <v>66.209999999999994</v>
          </cell>
          <cell r="I1232">
            <v>4.4499999999999998E-2</v>
          </cell>
          <cell r="J1232" t="str">
            <v>DM</v>
          </cell>
          <cell r="K1232">
            <v>60</v>
          </cell>
          <cell r="L1232" t="str">
            <v>Ten Cate Plast</v>
          </cell>
          <cell r="M1232" t="str">
            <v>31.13.4657487</v>
          </cell>
          <cell r="N1232" t="str">
            <v>germany</v>
          </cell>
        </row>
        <row r="1233">
          <cell r="B1233">
            <v>5600190</v>
          </cell>
          <cell r="C1233" t="str">
            <v>PE Tube for PU Foam</v>
          </cell>
          <cell r="D1233" t="str">
            <v>ea</v>
          </cell>
          <cell r="E1233">
            <v>1</v>
          </cell>
          <cell r="F1233" t="str">
            <v>ea</v>
          </cell>
          <cell r="G1233" t="str">
            <v>OutΦ7.5*InΦ*178mm</v>
          </cell>
          <cell r="H1233">
            <v>13</v>
          </cell>
          <cell r="I1233">
            <v>13</v>
          </cell>
          <cell r="J1233" t="str">
            <v>￦</v>
          </cell>
          <cell r="K1233">
            <v>10</v>
          </cell>
          <cell r="L1233" t="str">
            <v>MinYung Packing</v>
          </cell>
          <cell r="M1233" t="str">
            <v>02.2264.3998</v>
          </cell>
          <cell r="N1233" t="str">
            <v>korea</v>
          </cell>
        </row>
        <row r="1234">
          <cell r="B1234">
            <v>5600191</v>
          </cell>
          <cell r="C1234" t="str">
            <v>Vinyl Gloves</v>
          </cell>
          <cell r="D1234" t="str">
            <v>pair</v>
          </cell>
          <cell r="E1234">
            <v>1</v>
          </cell>
          <cell r="F1234" t="str">
            <v>pair</v>
          </cell>
          <cell r="G1234" t="str">
            <v>Vinyl Gloves</v>
          </cell>
          <cell r="H1234">
            <v>25.5</v>
          </cell>
          <cell r="I1234">
            <v>15.5</v>
          </cell>
          <cell r="J1234" t="str">
            <v>￦</v>
          </cell>
          <cell r="K1234">
            <v>10</v>
          </cell>
          <cell r="L1234" t="str">
            <v>MinYung Packing</v>
          </cell>
          <cell r="M1234" t="str">
            <v>02.2264.3998</v>
          </cell>
          <cell r="N1234" t="str">
            <v>korea</v>
          </cell>
        </row>
        <row r="1235">
          <cell r="B1235">
            <v>5600200</v>
          </cell>
          <cell r="C1235" t="str">
            <v>Valve A3001</v>
          </cell>
          <cell r="D1235" t="str">
            <v>ea</v>
          </cell>
          <cell r="E1235">
            <v>1</v>
          </cell>
          <cell r="F1235" t="str">
            <v>ea</v>
          </cell>
          <cell r="G1235" t="str">
            <v>V/V for Gun-foam</v>
          </cell>
          <cell r="H1235">
            <v>161.19999999999999</v>
          </cell>
          <cell r="I1235">
            <v>0.21340000000000001</v>
          </cell>
          <cell r="J1235" t="str">
            <v>DM</v>
          </cell>
          <cell r="K1235">
            <v>60</v>
          </cell>
          <cell r="L1235" t="str">
            <v>Altachem</v>
          </cell>
          <cell r="M1235" t="str">
            <v>32.9.380.2711</v>
          </cell>
          <cell r="N1235" t="str">
            <v>germany</v>
          </cell>
        </row>
        <row r="1236">
          <cell r="B1236">
            <v>5600210</v>
          </cell>
          <cell r="C1236" t="str">
            <v>Nozzle 50mm/M5230</v>
          </cell>
          <cell r="D1236" t="str">
            <v>ea</v>
          </cell>
          <cell r="E1236">
            <v>1</v>
          </cell>
          <cell r="F1236" t="str">
            <v>ea</v>
          </cell>
          <cell r="G1236" t="str">
            <v>Nozzle for M5230</v>
          </cell>
          <cell r="H1236">
            <v>111.64</v>
          </cell>
          <cell r="I1236">
            <v>0.18</v>
          </cell>
          <cell r="J1236" t="str">
            <v>DM</v>
          </cell>
          <cell r="K1236">
            <v>60</v>
          </cell>
          <cell r="L1236" t="str">
            <v>Czewo Plast</v>
          </cell>
          <cell r="M1236" t="str">
            <v>49.34925.76151</v>
          </cell>
          <cell r="N1236" t="str">
            <v>germany</v>
          </cell>
        </row>
        <row r="1237">
          <cell r="B1237">
            <v>5600220</v>
          </cell>
          <cell r="C1237" t="str">
            <v>Valve #1000563</v>
          </cell>
          <cell r="D1237" t="str">
            <v>ea</v>
          </cell>
          <cell r="E1237">
            <v>1</v>
          </cell>
          <cell r="F1237" t="str">
            <v>ea</v>
          </cell>
          <cell r="G1237" t="str">
            <v>V/V for M5270</v>
          </cell>
          <cell r="H1237">
            <v>232.51</v>
          </cell>
          <cell r="I1237">
            <v>0.17899999999999999</v>
          </cell>
          <cell r="J1237" t="str">
            <v>Euro</v>
          </cell>
          <cell r="K1237">
            <v>60</v>
          </cell>
          <cell r="L1237" t="str">
            <v>C.Ehnensperger AG</v>
          </cell>
          <cell r="M1237" t="str">
            <v>41.1.926.7777</v>
          </cell>
          <cell r="N1237" t="str">
            <v>germany</v>
          </cell>
        </row>
        <row r="1238">
          <cell r="B1238">
            <v>5600230</v>
          </cell>
          <cell r="C1238" t="str">
            <v>Cap #1000566</v>
          </cell>
          <cell r="D1238" t="str">
            <v>ea</v>
          </cell>
          <cell r="E1238">
            <v>1</v>
          </cell>
          <cell r="F1238" t="str">
            <v>ea</v>
          </cell>
          <cell r="G1238" t="str">
            <v>Cap for M5270</v>
          </cell>
          <cell r="H1238">
            <v>19.87</v>
          </cell>
          <cell r="I1238">
            <v>0.09</v>
          </cell>
          <cell r="J1238" t="str">
            <v>Euro</v>
          </cell>
          <cell r="K1238">
            <v>60</v>
          </cell>
          <cell r="L1238" t="str">
            <v>C.Ehnensperger AG</v>
          </cell>
          <cell r="M1238" t="str">
            <v>41.1.926.7777</v>
          </cell>
          <cell r="N1238" t="str">
            <v>germany</v>
          </cell>
        </row>
        <row r="1239">
          <cell r="B1239">
            <v>5600240</v>
          </cell>
          <cell r="C1239" t="str">
            <v>Collar Ring #1</v>
          </cell>
          <cell r="D1239" t="str">
            <v>ea</v>
          </cell>
          <cell r="E1239">
            <v>1</v>
          </cell>
          <cell r="F1239" t="str">
            <v>ea</v>
          </cell>
          <cell r="G1239" t="str">
            <v>Ring for M5270</v>
          </cell>
          <cell r="H1239">
            <v>119.5</v>
          </cell>
          <cell r="I1239">
            <v>0.03</v>
          </cell>
          <cell r="J1239" t="str">
            <v>Euro</v>
          </cell>
          <cell r="K1239">
            <v>60</v>
          </cell>
          <cell r="L1239" t="str">
            <v>C.Ehnensperger AG</v>
          </cell>
          <cell r="M1239" t="str">
            <v>41.1.926.7777</v>
          </cell>
          <cell r="N1239" t="str">
            <v>germany</v>
          </cell>
        </row>
        <row r="1240">
          <cell r="B1240">
            <v>5600250</v>
          </cell>
          <cell r="C1240" t="str">
            <v>Spring #100572</v>
          </cell>
          <cell r="D1240" t="str">
            <v>ea</v>
          </cell>
          <cell r="E1240">
            <v>1</v>
          </cell>
          <cell r="F1240" t="str">
            <v>ea</v>
          </cell>
          <cell r="G1240" t="str">
            <v>spring for M5270</v>
          </cell>
          <cell r="H1240">
            <v>39.869999999999997</v>
          </cell>
          <cell r="I1240">
            <v>0.01</v>
          </cell>
          <cell r="J1240" t="str">
            <v>Euro</v>
          </cell>
          <cell r="K1240">
            <v>60</v>
          </cell>
          <cell r="L1240" t="str">
            <v>C.Ehnensperger AG</v>
          </cell>
          <cell r="M1240" t="str">
            <v>41.1.926.7777</v>
          </cell>
          <cell r="N1240" t="str">
            <v>germany</v>
          </cell>
        </row>
        <row r="1241">
          <cell r="B1241">
            <v>5600300</v>
          </cell>
          <cell r="C1241" t="str">
            <v>Al aerosol cans 59/214mm</v>
          </cell>
          <cell r="D1241" t="str">
            <v>ea</v>
          </cell>
          <cell r="E1241">
            <v>1</v>
          </cell>
          <cell r="F1241" t="str">
            <v>can</v>
          </cell>
          <cell r="G1241" t="str">
            <v>Al can for M5230</v>
          </cell>
          <cell r="H1241">
            <v>710.1</v>
          </cell>
          <cell r="I1241">
            <v>1.21</v>
          </cell>
          <cell r="J1241" t="str">
            <v>DM</v>
          </cell>
          <cell r="K1241">
            <v>60</v>
          </cell>
          <cell r="L1241" t="str">
            <v>Cebol Verpachungen</v>
          </cell>
          <cell r="M1241" t="str">
            <v>49.911.66.33287</v>
          </cell>
          <cell r="N1241" t="str">
            <v>germany</v>
          </cell>
        </row>
        <row r="1242">
          <cell r="B1242">
            <v>5900100</v>
          </cell>
          <cell r="C1242" t="str">
            <v>Pallet(110*110*14)+4B</v>
          </cell>
          <cell r="D1242" t="str">
            <v>ea</v>
          </cell>
          <cell r="E1242">
            <v>1</v>
          </cell>
          <cell r="F1242" t="str">
            <v>ea</v>
          </cell>
          <cell r="G1242" t="str">
            <v>1100*1100*140(8+4)</v>
          </cell>
          <cell r="H1242">
            <v>12500</v>
          </cell>
          <cell r="I1242">
            <v>12500</v>
          </cell>
          <cell r="J1242" t="str">
            <v>￦</v>
          </cell>
          <cell r="K1242">
            <v>7</v>
          </cell>
          <cell r="L1242" t="str">
            <v>Dong-Jin Pallet</v>
          </cell>
          <cell r="M1242" t="str">
            <v>0431.260.3377~9</v>
          </cell>
          <cell r="N1242" t="str">
            <v>korea</v>
          </cell>
        </row>
        <row r="1243">
          <cell r="B1243">
            <v>5900101</v>
          </cell>
          <cell r="C1243" t="str">
            <v>Pallet(110*110*14)+6B</v>
          </cell>
          <cell r="D1243" t="str">
            <v>ea</v>
          </cell>
          <cell r="E1243">
            <v>1</v>
          </cell>
          <cell r="F1243" t="str">
            <v>ea</v>
          </cell>
          <cell r="G1243" t="str">
            <v>1100*1100*140(8+6)</v>
          </cell>
          <cell r="H1243">
            <v>12500</v>
          </cell>
          <cell r="I1243">
            <v>12500</v>
          </cell>
          <cell r="J1243" t="str">
            <v>￦</v>
          </cell>
          <cell r="K1243">
            <v>7</v>
          </cell>
          <cell r="L1243" t="str">
            <v>Dong-Jin Pallet</v>
          </cell>
          <cell r="M1243" t="str">
            <v>0431.260.3377~9</v>
          </cell>
          <cell r="N1243" t="str">
            <v>korea</v>
          </cell>
        </row>
        <row r="1244">
          <cell r="B1244">
            <v>5900110</v>
          </cell>
          <cell r="C1244" t="str">
            <v>Pallet(112*89*13)</v>
          </cell>
          <cell r="D1244" t="str">
            <v>ea</v>
          </cell>
          <cell r="E1244">
            <v>1</v>
          </cell>
          <cell r="F1244" t="str">
            <v>ea</v>
          </cell>
          <cell r="G1244" t="str">
            <v>1120*890*130</v>
          </cell>
          <cell r="H1244">
            <v>6000</v>
          </cell>
          <cell r="I1244">
            <v>6000</v>
          </cell>
          <cell r="J1244" t="str">
            <v>￦</v>
          </cell>
          <cell r="K1244">
            <v>7</v>
          </cell>
          <cell r="L1244" t="str">
            <v>Dong-Jin Pallet</v>
          </cell>
          <cell r="M1244" t="str">
            <v>0431.260.3377~9</v>
          </cell>
          <cell r="N1244" t="str">
            <v>korea</v>
          </cell>
        </row>
        <row r="1245">
          <cell r="B1245">
            <v>5900200</v>
          </cell>
          <cell r="C1245" t="str">
            <v>Pallet/2nd-hand</v>
          </cell>
          <cell r="D1245" t="str">
            <v>ea</v>
          </cell>
          <cell r="E1245">
            <v>1</v>
          </cell>
          <cell r="F1245" t="str">
            <v>ea</v>
          </cell>
          <cell r="G1245" t="str">
            <v>wooden pallet</v>
          </cell>
          <cell r="H1245">
            <v>6000</v>
          </cell>
          <cell r="I1245">
            <v>6000</v>
          </cell>
          <cell r="J1245" t="str">
            <v>￦</v>
          </cell>
          <cell r="K1245">
            <v>7</v>
          </cell>
          <cell r="L1245" t="str">
            <v>Dong-Jin Pallet</v>
          </cell>
          <cell r="M1245" t="str">
            <v>0431.260.3377~9</v>
          </cell>
          <cell r="N1245" t="str">
            <v>korea</v>
          </cell>
        </row>
        <row r="1246">
          <cell r="B1246">
            <v>5900300</v>
          </cell>
          <cell r="C1246" t="str">
            <v>None</v>
          </cell>
        </row>
        <row r="1247">
          <cell r="B1247">
            <v>5900400</v>
          </cell>
          <cell r="C1247" t="str">
            <v>Stretch wrap film</v>
          </cell>
          <cell r="D1247" t="str">
            <v>roll</v>
          </cell>
          <cell r="E1247">
            <v>500</v>
          </cell>
          <cell r="F1247" t="str">
            <v>roll</v>
          </cell>
          <cell r="G1247" t="str">
            <v>0.025(T)*50(W)*500(L)</v>
          </cell>
          <cell r="H1247">
            <v>14500</v>
          </cell>
          <cell r="I1247">
            <v>14500</v>
          </cell>
          <cell r="J1247" t="str">
            <v>￦</v>
          </cell>
          <cell r="K1247">
            <v>3</v>
          </cell>
          <cell r="L1247" t="str">
            <v>SeoJin Corp</v>
          </cell>
          <cell r="M1247" t="str">
            <v>02.2265.5808</v>
          </cell>
          <cell r="N1247" t="str">
            <v>korea</v>
          </cell>
        </row>
        <row r="1248">
          <cell r="B1248">
            <v>5900500</v>
          </cell>
          <cell r="C1248" t="str">
            <v>Vinyl/K188/9kg</v>
          </cell>
          <cell r="D1248" t="str">
            <v>ea</v>
          </cell>
          <cell r="E1248">
            <v>1</v>
          </cell>
          <cell r="F1248" t="str">
            <v>ea</v>
          </cell>
          <cell r="H1248">
            <v>10</v>
          </cell>
          <cell r="I1248">
            <v>10</v>
          </cell>
          <cell r="J1248" t="str">
            <v>￦</v>
          </cell>
          <cell r="K1248">
            <v>3</v>
          </cell>
          <cell r="L1248" t="str">
            <v>SeoJin Corp</v>
          </cell>
          <cell r="M1248" t="str">
            <v>02.2265.5808</v>
          </cell>
          <cell r="N1248" t="str">
            <v>korea</v>
          </cell>
        </row>
        <row r="1249">
          <cell r="B1249">
            <v>5900501</v>
          </cell>
          <cell r="C1249" t="str">
            <v>Vinyl/K188/20kg</v>
          </cell>
          <cell r="D1249" t="str">
            <v>ea</v>
          </cell>
          <cell r="E1249">
            <v>1</v>
          </cell>
          <cell r="F1249" t="str">
            <v>ea</v>
          </cell>
          <cell r="H1249">
            <v>80</v>
          </cell>
          <cell r="I1249">
            <v>80</v>
          </cell>
          <cell r="J1249" t="str">
            <v>￦</v>
          </cell>
          <cell r="K1249">
            <v>3</v>
          </cell>
          <cell r="L1249" t="str">
            <v>SeoJin Corp</v>
          </cell>
          <cell r="M1249" t="str">
            <v>02.2265.5808</v>
          </cell>
          <cell r="N1249" t="str">
            <v>korea</v>
          </cell>
        </row>
        <row r="1250">
          <cell r="B1250">
            <v>5900510</v>
          </cell>
          <cell r="C1250" t="str">
            <v>Vinyl/CR70A/7Kg</v>
          </cell>
          <cell r="D1250" t="str">
            <v>ea</v>
          </cell>
          <cell r="E1250">
            <v>1</v>
          </cell>
          <cell r="F1250" t="str">
            <v>ea</v>
          </cell>
          <cell r="G1250" t="str">
            <v>PE 300*450*0.1</v>
          </cell>
          <cell r="H1250">
            <v>60</v>
          </cell>
          <cell r="I1250">
            <v>60</v>
          </cell>
          <cell r="J1250" t="str">
            <v>￦</v>
          </cell>
          <cell r="K1250">
            <v>7</v>
          </cell>
          <cell r="L1250" t="str">
            <v>SeoJin Corp</v>
          </cell>
          <cell r="M1250" t="str">
            <v>02.2265.5808</v>
          </cell>
          <cell r="N1250" t="str">
            <v>korea</v>
          </cell>
        </row>
        <row r="1251">
          <cell r="B1251">
            <v>5900520</v>
          </cell>
          <cell r="C1251" t="str">
            <v>Vinyl/CX25/2Kg</v>
          </cell>
          <cell r="D1251" t="str">
            <v>ea</v>
          </cell>
          <cell r="E1251">
            <v>1</v>
          </cell>
          <cell r="F1251" t="str">
            <v>ea</v>
          </cell>
          <cell r="G1251" t="str">
            <v>PE 200*300*0.1</v>
          </cell>
          <cell r="H1251">
            <v>25</v>
          </cell>
          <cell r="I1251">
            <v>25</v>
          </cell>
          <cell r="J1251" t="str">
            <v>￦</v>
          </cell>
          <cell r="K1251">
            <v>7</v>
          </cell>
          <cell r="L1251" t="str">
            <v>SeoJin Corp</v>
          </cell>
          <cell r="M1251" t="str">
            <v>02.2265.5808</v>
          </cell>
          <cell r="N1251" t="str">
            <v>korea</v>
          </cell>
        </row>
        <row r="1252">
          <cell r="B1252">
            <v>5900530</v>
          </cell>
          <cell r="C1252" t="str">
            <v>Vinyl/CX27/4Kg</v>
          </cell>
          <cell r="D1252" t="str">
            <v>ea</v>
          </cell>
          <cell r="E1252">
            <v>1</v>
          </cell>
          <cell r="F1252" t="str">
            <v>ea</v>
          </cell>
          <cell r="G1252" t="str">
            <v>PE 300*330*0.1</v>
          </cell>
          <cell r="H1252">
            <v>45</v>
          </cell>
          <cell r="I1252">
            <v>45</v>
          </cell>
          <cell r="J1252" t="str">
            <v>￦</v>
          </cell>
          <cell r="K1252">
            <v>7</v>
          </cell>
          <cell r="L1252" t="str">
            <v>SeoJin Corp</v>
          </cell>
          <cell r="M1252" t="str">
            <v>02.2265.5808</v>
          </cell>
          <cell r="N1252" t="str">
            <v>korea</v>
          </cell>
        </row>
        <row r="1253">
          <cell r="B1253">
            <v>5900600</v>
          </cell>
          <cell r="C1253" t="str">
            <v>None</v>
          </cell>
        </row>
        <row r="1254">
          <cell r="B1254">
            <v>5900700</v>
          </cell>
          <cell r="C1254" t="str">
            <v>Blister-PVC/50*113*0.30</v>
          </cell>
          <cell r="D1254" t="str">
            <v>ea</v>
          </cell>
          <cell r="E1254">
            <v>1</v>
          </cell>
          <cell r="F1254" t="str">
            <v>pc</v>
          </cell>
          <cell r="G1254" t="str">
            <v>PVC/50*113*0.30</v>
          </cell>
          <cell r="H1254">
            <v>8</v>
          </cell>
          <cell r="I1254">
            <v>8</v>
          </cell>
          <cell r="J1254" t="str">
            <v>￦</v>
          </cell>
          <cell r="K1254">
            <v>10</v>
          </cell>
          <cell r="L1254" t="str">
            <v>SeoJin Corp</v>
          </cell>
          <cell r="M1254" t="str">
            <v>02.2264.3998</v>
          </cell>
          <cell r="N1254" t="str">
            <v>korea</v>
          </cell>
        </row>
        <row r="1255">
          <cell r="B1255">
            <v>5900701</v>
          </cell>
          <cell r="C1255" t="str">
            <v>Blister-PVC/50*100*0.30</v>
          </cell>
          <cell r="D1255" t="str">
            <v>ea</v>
          </cell>
          <cell r="E1255">
            <v>1</v>
          </cell>
          <cell r="F1255" t="str">
            <v>pc</v>
          </cell>
          <cell r="G1255" t="str">
            <v>PVC/50*100*0.30</v>
          </cell>
          <cell r="H1255">
            <v>10</v>
          </cell>
          <cell r="I1255">
            <v>10</v>
          </cell>
          <cell r="J1255" t="str">
            <v>￦</v>
          </cell>
          <cell r="K1255">
            <v>10</v>
          </cell>
          <cell r="L1255" t="str">
            <v>SeoJin Corp</v>
          </cell>
          <cell r="M1255" t="str">
            <v>02.2264.3998</v>
          </cell>
          <cell r="N1255" t="str">
            <v>korea</v>
          </cell>
        </row>
        <row r="1256">
          <cell r="B1256">
            <v>5900702</v>
          </cell>
          <cell r="C1256" t="str">
            <v>Blister-PVC/35*112*0.30</v>
          </cell>
          <cell r="D1256" t="str">
            <v>ea</v>
          </cell>
          <cell r="E1256">
            <v>1</v>
          </cell>
          <cell r="F1256" t="str">
            <v>pc</v>
          </cell>
          <cell r="G1256" t="str">
            <v>PVC/35*112*0.30</v>
          </cell>
          <cell r="H1256">
            <v>9</v>
          </cell>
          <cell r="I1256">
            <v>9</v>
          </cell>
          <cell r="J1256" t="str">
            <v>￦</v>
          </cell>
          <cell r="K1256">
            <v>10</v>
          </cell>
          <cell r="L1256" t="str">
            <v>SeoJin Corp</v>
          </cell>
          <cell r="M1256" t="str">
            <v>02.2264.3998</v>
          </cell>
          <cell r="N1256" t="str">
            <v>korea</v>
          </cell>
        </row>
        <row r="1257">
          <cell r="B1257">
            <v>5900710</v>
          </cell>
          <cell r="C1257" t="str">
            <v>Blister-PVC/Folding(1)</v>
          </cell>
          <cell r="D1257" t="str">
            <v>ea</v>
          </cell>
          <cell r="E1257">
            <v>1</v>
          </cell>
          <cell r="F1257" t="str">
            <v>pc</v>
          </cell>
          <cell r="G1257" t="str">
            <v>Thermoformed PVC Sheet</v>
          </cell>
          <cell r="H1257">
            <v>55</v>
          </cell>
          <cell r="I1257">
            <v>55</v>
          </cell>
          <cell r="J1257" t="str">
            <v>￦</v>
          </cell>
          <cell r="K1257">
            <v>10</v>
          </cell>
          <cell r="L1257" t="str">
            <v>DongWoo</v>
          </cell>
          <cell r="M1257" t="str">
            <v>0345.495.5050</v>
          </cell>
          <cell r="N1257" t="str">
            <v>korea</v>
          </cell>
        </row>
        <row r="1258">
          <cell r="B1258">
            <v>5900720</v>
          </cell>
          <cell r="C1258" t="str">
            <v>Blister-PVC/Folding(2)</v>
          </cell>
          <cell r="D1258" t="str">
            <v>ea</v>
          </cell>
          <cell r="E1258">
            <v>1</v>
          </cell>
          <cell r="F1258" t="str">
            <v>pc</v>
          </cell>
          <cell r="G1258" t="str">
            <v>Thermoformed PVC Sheet</v>
          </cell>
          <cell r="H1258">
            <v>44</v>
          </cell>
          <cell r="I1258">
            <v>44</v>
          </cell>
          <cell r="J1258" t="str">
            <v>￦</v>
          </cell>
          <cell r="K1258">
            <v>10</v>
          </cell>
          <cell r="L1258" t="str">
            <v>DongWoo</v>
          </cell>
          <cell r="M1258" t="str">
            <v>0345.495.5050</v>
          </cell>
          <cell r="N1258" t="str">
            <v>korea</v>
          </cell>
        </row>
        <row r="1259">
          <cell r="B1259">
            <v>5900730</v>
          </cell>
          <cell r="C1259" t="str">
            <v>Blister-PVC/59*148*0.35</v>
          </cell>
          <cell r="D1259" t="str">
            <v>ea</v>
          </cell>
          <cell r="E1259">
            <v>1</v>
          </cell>
          <cell r="F1259" t="str">
            <v>pc</v>
          </cell>
          <cell r="G1259" t="str">
            <v>PVC/59*148*0.35</v>
          </cell>
          <cell r="H1259">
            <v>20</v>
          </cell>
          <cell r="I1259">
            <v>20</v>
          </cell>
          <cell r="J1259" t="str">
            <v>￦</v>
          </cell>
          <cell r="K1259">
            <v>10</v>
          </cell>
          <cell r="L1259" t="str">
            <v>SeoJin Corp</v>
          </cell>
          <cell r="M1259" t="str">
            <v>02.2264.3998</v>
          </cell>
          <cell r="N1259" t="str">
            <v>korea</v>
          </cell>
        </row>
        <row r="1260">
          <cell r="B1260">
            <v>5900740</v>
          </cell>
          <cell r="C1260" t="str">
            <v>Blister-PVC/63*164*0.35</v>
          </cell>
          <cell r="D1260" t="str">
            <v>ea</v>
          </cell>
          <cell r="E1260">
            <v>1</v>
          </cell>
          <cell r="F1260" t="str">
            <v>pc</v>
          </cell>
          <cell r="G1260" t="str">
            <v>PVC/63*164*0.35</v>
          </cell>
          <cell r="H1260">
            <v>21</v>
          </cell>
          <cell r="I1260">
            <v>21</v>
          </cell>
          <cell r="J1260" t="str">
            <v>￦</v>
          </cell>
          <cell r="K1260">
            <v>10</v>
          </cell>
          <cell r="L1260" t="str">
            <v>SeoJin Corp</v>
          </cell>
          <cell r="M1260" t="str">
            <v>02.2264.3998</v>
          </cell>
          <cell r="N1260" t="str">
            <v>korea</v>
          </cell>
        </row>
        <row r="1262">
          <cell r="B1262" t="str">
            <v>T010210</v>
          </cell>
          <cell r="C1262" t="str">
            <v>PF 119/Filament</v>
          </cell>
          <cell r="D1262" t="str">
            <v>kg</v>
          </cell>
          <cell r="E1262">
            <v>1</v>
          </cell>
          <cell r="F1262" t="str">
            <v>vinyl bag</v>
          </cell>
          <cell r="G1262" t="str">
            <v>glass fiber</v>
          </cell>
          <cell r="H1262">
            <v>2500</v>
          </cell>
          <cell r="I1262">
            <v>2500</v>
          </cell>
          <cell r="J1262" t="str">
            <v>￦</v>
          </cell>
          <cell r="K1262">
            <v>7</v>
          </cell>
          <cell r="L1262" t="str">
            <v>㈜SS Industry</v>
          </cell>
          <cell r="M1262" t="str">
            <v>0334.72.0789</v>
          </cell>
          <cell r="N1262" t="str">
            <v>korea</v>
          </cell>
        </row>
      </sheetData>
      <sheetData sheetId="3" refreshError="1"/>
      <sheetData sheetId="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comm"/>
      <sheetName val="반기_유가증권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입력List(입)"/>
      <sheetName val="GraphTemp"/>
      <sheetName val="Data Table"/>
      <sheetName val="ProcessFlow"/>
      <sheetName val="iMPp"/>
      <sheetName val="FOB발"/>
      <sheetName val="Wafer별Data"/>
      <sheetName val="FAB"/>
      <sheetName val="Fab2summary"/>
      <sheetName val="단일장비탐색1"/>
      <sheetName val="cM9p"/>
      <sheetName val="iM1p"/>
      <sheetName val="選択肢マスタ"/>
      <sheetName val="---FAB#1업무일지---"/>
      <sheetName val="제품별"/>
      <sheetName val="효율M14"/>
      <sheetName val="삭재 금지"/>
      <sheetName val="개인별 실적집계표"/>
      <sheetName val="Sch9  Guarantees and lawsuits"/>
      <sheetName val="SUMMARY"/>
      <sheetName val="현금"/>
      <sheetName val="3ND 64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  <sheetName val="손익계산"/>
      <sheetName val="정산표"/>
      <sheetName val="사급자재"/>
      <sheetName val="PROCESS"/>
      <sheetName val="Mstr COA"/>
      <sheetName val="A_(3)"/>
      <sheetName val="118_세금과공과"/>
      <sheetName val="108_수선비"/>
      <sheetName val="1_MDF1공장"/>
      <sheetName val="비용flux_test"/>
      <sheetName val="MBL_IV_RECONS"/>
      <sheetName val="MBL_IV_INTERCOY"/>
      <sheetName val="June_"/>
      <sheetName val="Sch9__Guarantees_and_lawsuits"/>
      <sheetName val="Sch_ 9 _ Administration"/>
      <sheetName val="Key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Sheet1"/>
      <sheetName val="상용"/>
      <sheetName val="OPT손익 내수"/>
      <sheetName val="OPT손익 수출"/>
      <sheetName val="EX-외상(06)"/>
      <sheetName val="9703"/>
      <sheetName val="수목표준대가"/>
      <sheetName val="손익분석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통합 경제성"/>
      <sheetName val="V363 정보"/>
      <sheetName val="메탈환율"/>
      <sheetName val="통합 문서1"/>
    </sheetNames>
    <definedNames>
      <definedName name="SHOP2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0304"/>
      <sheetName val="Mtype"/>
      <sheetName val="CBT"/>
      <sheetName val="PFT"/>
      <sheetName val="MICRO"/>
      <sheetName val="MO"/>
      <sheetName val="CBT Exclude - Heather"/>
      <sheetName val="CBT Exclude - MP"/>
      <sheetName val="Exclude List - Heather"/>
      <sheetName val="Exclude List - MP"/>
    </sheetNames>
    <sheetDataSet>
      <sheetData sheetId="0"/>
      <sheetData sheetId="1"/>
      <sheetData sheetId="2" refreshError="1">
        <row r="3">
          <cell r="A3">
            <v>10001027</v>
          </cell>
          <cell r="B3" t="str">
            <v>HALB</v>
          </cell>
          <cell r="C3">
            <v>1038</v>
          </cell>
          <cell r="D3" t="str">
            <v>PN00066</v>
          </cell>
        </row>
        <row r="4">
          <cell r="A4">
            <v>10001100</v>
          </cell>
          <cell r="B4" t="str">
            <v>HALB</v>
          </cell>
          <cell r="C4">
            <v>1038</v>
          </cell>
          <cell r="D4" t="str">
            <v>PN00064</v>
          </cell>
        </row>
        <row r="5">
          <cell r="A5">
            <v>10007047</v>
          </cell>
          <cell r="B5" t="str">
            <v>FERT</v>
          </cell>
          <cell r="C5">
            <v>1043</v>
          </cell>
          <cell r="D5" t="str">
            <v>PN00064</v>
          </cell>
        </row>
        <row r="6">
          <cell r="A6">
            <v>10007048</v>
          </cell>
          <cell r="B6" t="str">
            <v>FERT</v>
          </cell>
          <cell r="C6">
            <v>1038</v>
          </cell>
          <cell r="D6" t="str">
            <v>PN00064</v>
          </cell>
        </row>
        <row r="7">
          <cell r="A7">
            <v>10007049</v>
          </cell>
          <cell r="B7" t="str">
            <v>FERT</v>
          </cell>
          <cell r="C7">
            <v>1043</v>
          </cell>
          <cell r="D7" t="str">
            <v>PN00064</v>
          </cell>
        </row>
        <row r="8">
          <cell r="A8">
            <v>10007050</v>
          </cell>
          <cell r="B8" t="str">
            <v>FERT</v>
          </cell>
          <cell r="C8">
            <v>1043</v>
          </cell>
          <cell r="D8" t="str">
            <v>PN00064</v>
          </cell>
        </row>
        <row r="9">
          <cell r="A9">
            <v>10007064</v>
          </cell>
          <cell r="B9" t="str">
            <v>HALB</v>
          </cell>
          <cell r="C9">
            <v>1038</v>
          </cell>
          <cell r="D9" t="str">
            <v>PN00065</v>
          </cell>
        </row>
        <row r="10">
          <cell r="A10">
            <v>10007064</v>
          </cell>
          <cell r="B10" t="str">
            <v>HALB</v>
          </cell>
          <cell r="C10">
            <v>1038</v>
          </cell>
        </row>
        <row r="11">
          <cell r="A11">
            <v>10007071</v>
          </cell>
          <cell r="B11" t="str">
            <v>HALB</v>
          </cell>
          <cell r="C11">
            <v>1042</v>
          </cell>
        </row>
        <row r="12">
          <cell r="A12">
            <v>10007072</v>
          </cell>
          <cell r="B12" t="str">
            <v>HALB</v>
          </cell>
          <cell r="C12">
            <v>1042</v>
          </cell>
        </row>
        <row r="13">
          <cell r="A13">
            <v>10007075</v>
          </cell>
          <cell r="B13" t="str">
            <v>HALB</v>
          </cell>
          <cell r="C13">
            <v>1042</v>
          </cell>
        </row>
        <row r="14">
          <cell r="A14">
            <v>10007076</v>
          </cell>
          <cell r="B14" t="str">
            <v>HALB</v>
          </cell>
          <cell r="C14">
            <v>1042</v>
          </cell>
        </row>
        <row r="15">
          <cell r="A15">
            <v>10007102</v>
          </cell>
          <cell r="B15" t="str">
            <v>HALB</v>
          </cell>
          <cell r="C15">
            <v>1042</v>
          </cell>
        </row>
        <row r="16">
          <cell r="A16">
            <v>10007124</v>
          </cell>
          <cell r="B16" t="str">
            <v>HALB</v>
          </cell>
          <cell r="C16">
            <v>1042</v>
          </cell>
        </row>
        <row r="17">
          <cell r="A17">
            <v>10007130</v>
          </cell>
          <cell r="B17" t="str">
            <v>HALB</v>
          </cell>
          <cell r="C17">
            <v>1038</v>
          </cell>
          <cell r="D17" t="str">
            <v>PN00065</v>
          </cell>
        </row>
        <row r="18">
          <cell r="A18">
            <v>10007136</v>
          </cell>
          <cell r="B18" t="str">
            <v>HALB</v>
          </cell>
          <cell r="C18">
            <v>1042</v>
          </cell>
        </row>
        <row r="19">
          <cell r="A19">
            <v>10007139</v>
          </cell>
          <cell r="B19" t="str">
            <v>HALB</v>
          </cell>
          <cell r="C19">
            <v>1042</v>
          </cell>
        </row>
        <row r="20">
          <cell r="A20">
            <v>10007141</v>
          </cell>
          <cell r="B20" t="str">
            <v>HALB</v>
          </cell>
          <cell r="C20">
            <v>1042</v>
          </cell>
        </row>
        <row r="21">
          <cell r="A21">
            <v>10007176</v>
          </cell>
          <cell r="B21" t="str">
            <v>HALB</v>
          </cell>
          <cell r="C21">
            <v>1038</v>
          </cell>
          <cell r="D21" t="str">
            <v>PN00065</v>
          </cell>
        </row>
        <row r="22">
          <cell r="A22">
            <v>10007189</v>
          </cell>
          <cell r="B22" t="str">
            <v>HALB</v>
          </cell>
          <cell r="C22">
            <v>1042</v>
          </cell>
        </row>
        <row r="23">
          <cell r="A23">
            <v>10007222</v>
          </cell>
          <cell r="B23" t="str">
            <v>HALB</v>
          </cell>
          <cell r="C23">
            <v>1038</v>
          </cell>
        </row>
        <row r="24">
          <cell r="A24">
            <v>10007252</v>
          </cell>
          <cell r="B24" t="str">
            <v>HALB</v>
          </cell>
          <cell r="C24">
            <v>1038</v>
          </cell>
          <cell r="D24" t="str">
            <v>PN00064</v>
          </cell>
        </row>
        <row r="25">
          <cell r="A25">
            <v>10007264</v>
          </cell>
          <cell r="B25" t="str">
            <v>HALB</v>
          </cell>
          <cell r="C25">
            <v>1038</v>
          </cell>
        </row>
        <row r="26">
          <cell r="A26">
            <v>10007275</v>
          </cell>
          <cell r="B26" t="str">
            <v>HALB</v>
          </cell>
          <cell r="C26">
            <v>1038</v>
          </cell>
        </row>
        <row r="27">
          <cell r="A27">
            <v>10007349</v>
          </cell>
          <cell r="B27" t="str">
            <v>HALB</v>
          </cell>
          <cell r="C27">
            <v>1038</v>
          </cell>
          <cell r="D27" t="str">
            <v>PN00064</v>
          </cell>
        </row>
        <row r="28">
          <cell r="A28">
            <v>10007350</v>
          </cell>
          <cell r="B28" t="str">
            <v>HALB</v>
          </cell>
          <cell r="C28">
            <v>1042</v>
          </cell>
        </row>
        <row r="29">
          <cell r="A29">
            <v>10007350</v>
          </cell>
          <cell r="B29" t="str">
            <v>HALB</v>
          </cell>
          <cell r="C29">
            <v>1042</v>
          </cell>
        </row>
        <row r="30">
          <cell r="A30">
            <v>10007351</v>
          </cell>
          <cell r="B30" t="str">
            <v>FERT</v>
          </cell>
          <cell r="C30">
            <v>1043</v>
          </cell>
          <cell r="D30" t="str">
            <v>PN00064</v>
          </cell>
        </row>
        <row r="31">
          <cell r="A31">
            <v>10007352</v>
          </cell>
          <cell r="B31" t="str">
            <v>FERT</v>
          </cell>
          <cell r="C31">
            <v>1043</v>
          </cell>
          <cell r="D31" t="str">
            <v>PN00064</v>
          </cell>
        </row>
        <row r="32">
          <cell r="A32">
            <v>10007353</v>
          </cell>
          <cell r="B32" t="str">
            <v>FERT</v>
          </cell>
          <cell r="C32">
            <v>1043</v>
          </cell>
          <cell r="D32" t="str">
            <v>PN00064</v>
          </cell>
        </row>
        <row r="33">
          <cell r="A33">
            <v>10007354</v>
          </cell>
          <cell r="B33" t="str">
            <v>FERT</v>
          </cell>
          <cell r="C33">
            <v>1038</v>
          </cell>
          <cell r="D33" t="str">
            <v>PN00064</v>
          </cell>
        </row>
        <row r="34">
          <cell r="A34">
            <v>10007355</v>
          </cell>
          <cell r="B34" t="str">
            <v>FERT</v>
          </cell>
          <cell r="C34">
            <v>1043</v>
          </cell>
          <cell r="D34" t="str">
            <v>PN00064</v>
          </cell>
        </row>
        <row r="35">
          <cell r="A35">
            <v>10007356</v>
          </cell>
          <cell r="B35" t="str">
            <v>FERT</v>
          </cell>
          <cell r="C35">
            <v>1043</v>
          </cell>
          <cell r="D35" t="str">
            <v>PN00064</v>
          </cell>
        </row>
        <row r="36">
          <cell r="A36">
            <v>10007357</v>
          </cell>
          <cell r="B36" t="str">
            <v>FERT</v>
          </cell>
          <cell r="C36">
            <v>1043</v>
          </cell>
          <cell r="D36" t="str">
            <v>PN00064</v>
          </cell>
        </row>
        <row r="37">
          <cell r="A37">
            <v>10007358</v>
          </cell>
          <cell r="B37" t="str">
            <v>FERT</v>
          </cell>
          <cell r="C37">
            <v>1043</v>
          </cell>
          <cell r="D37" t="str">
            <v>PN00064</v>
          </cell>
        </row>
        <row r="38">
          <cell r="A38">
            <v>10007359</v>
          </cell>
          <cell r="B38" t="str">
            <v>FERT</v>
          </cell>
          <cell r="C38">
            <v>1043</v>
          </cell>
          <cell r="D38" t="str">
            <v>PN00064</v>
          </cell>
        </row>
        <row r="39">
          <cell r="A39">
            <v>10007360</v>
          </cell>
          <cell r="B39" t="str">
            <v>FERT</v>
          </cell>
          <cell r="C39">
            <v>1043</v>
          </cell>
          <cell r="D39" t="str">
            <v>PN00064</v>
          </cell>
        </row>
        <row r="40">
          <cell r="A40">
            <v>10007361</v>
          </cell>
          <cell r="B40" t="str">
            <v>FERT</v>
          </cell>
          <cell r="C40">
            <v>1038</v>
          </cell>
          <cell r="D40" t="str">
            <v>PN00064</v>
          </cell>
        </row>
        <row r="41">
          <cell r="A41">
            <v>10007362</v>
          </cell>
          <cell r="B41" t="str">
            <v>FERT</v>
          </cell>
          <cell r="C41">
            <v>1043</v>
          </cell>
          <cell r="D41" t="str">
            <v>PN00064</v>
          </cell>
        </row>
        <row r="42">
          <cell r="A42">
            <v>10007363</v>
          </cell>
          <cell r="B42" t="str">
            <v>FERT</v>
          </cell>
          <cell r="C42">
            <v>1043</v>
          </cell>
          <cell r="D42" t="str">
            <v>PN00064</v>
          </cell>
        </row>
        <row r="43">
          <cell r="A43">
            <v>10007364</v>
          </cell>
          <cell r="B43" t="str">
            <v>FERT</v>
          </cell>
          <cell r="C43">
            <v>1043</v>
          </cell>
          <cell r="D43" t="str">
            <v>PN00064</v>
          </cell>
        </row>
        <row r="44">
          <cell r="A44">
            <v>10007365</v>
          </cell>
          <cell r="B44" t="str">
            <v>FERT</v>
          </cell>
          <cell r="C44">
            <v>1043</v>
          </cell>
          <cell r="D44" t="str">
            <v>PN00064</v>
          </cell>
        </row>
        <row r="45">
          <cell r="A45">
            <v>10007366</v>
          </cell>
          <cell r="B45" t="str">
            <v>FERT</v>
          </cell>
          <cell r="C45">
            <v>1043</v>
          </cell>
          <cell r="D45" t="str">
            <v>PN00064</v>
          </cell>
        </row>
        <row r="46">
          <cell r="A46">
            <v>10007367</v>
          </cell>
          <cell r="B46" t="str">
            <v>FERT</v>
          </cell>
          <cell r="C46">
            <v>1043</v>
          </cell>
          <cell r="D46" t="str">
            <v>PN00064</v>
          </cell>
        </row>
        <row r="47">
          <cell r="A47">
            <v>10007368</v>
          </cell>
          <cell r="B47" t="str">
            <v>FERT</v>
          </cell>
          <cell r="C47">
            <v>1038</v>
          </cell>
          <cell r="D47" t="str">
            <v>PN00064</v>
          </cell>
        </row>
        <row r="48">
          <cell r="A48">
            <v>10007369</v>
          </cell>
          <cell r="B48" t="str">
            <v>FERT</v>
          </cell>
          <cell r="C48">
            <v>1043</v>
          </cell>
          <cell r="D48" t="str">
            <v>PN00064</v>
          </cell>
        </row>
        <row r="49">
          <cell r="A49">
            <v>10007370</v>
          </cell>
          <cell r="B49" t="str">
            <v>FERT</v>
          </cell>
          <cell r="C49">
            <v>1043</v>
          </cell>
          <cell r="D49" t="str">
            <v>PN00064</v>
          </cell>
        </row>
        <row r="50">
          <cell r="A50">
            <v>10007371</v>
          </cell>
          <cell r="B50" t="str">
            <v>FERT</v>
          </cell>
          <cell r="C50">
            <v>1043</v>
          </cell>
          <cell r="D50" t="str">
            <v>PN00064</v>
          </cell>
        </row>
        <row r="51">
          <cell r="A51">
            <v>10007372</v>
          </cell>
          <cell r="B51" t="str">
            <v>FERT</v>
          </cell>
          <cell r="C51">
            <v>1043</v>
          </cell>
          <cell r="D51" t="str">
            <v>PN00064</v>
          </cell>
        </row>
        <row r="52">
          <cell r="A52">
            <v>10007373</v>
          </cell>
          <cell r="B52" t="str">
            <v>FERT</v>
          </cell>
          <cell r="C52">
            <v>1043</v>
          </cell>
          <cell r="D52" t="str">
            <v>PN00064</v>
          </cell>
        </row>
        <row r="53">
          <cell r="A53">
            <v>10007374</v>
          </cell>
          <cell r="B53" t="str">
            <v>FERT</v>
          </cell>
          <cell r="C53">
            <v>1043</v>
          </cell>
          <cell r="D53" t="str">
            <v>PN00064</v>
          </cell>
        </row>
        <row r="54">
          <cell r="A54">
            <v>10007375</v>
          </cell>
          <cell r="B54" t="str">
            <v>FERT</v>
          </cell>
          <cell r="C54">
            <v>1043</v>
          </cell>
          <cell r="D54" t="str">
            <v>PN00064</v>
          </cell>
        </row>
        <row r="55">
          <cell r="A55">
            <v>10007376</v>
          </cell>
          <cell r="B55" t="str">
            <v>FERT</v>
          </cell>
          <cell r="C55">
            <v>1043</v>
          </cell>
          <cell r="D55" t="str">
            <v>PN00064</v>
          </cell>
        </row>
        <row r="56">
          <cell r="A56">
            <v>10007377</v>
          </cell>
          <cell r="B56" t="str">
            <v>FERT</v>
          </cell>
          <cell r="C56">
            <v>1043</v>
          </cell>
          <cell r="D56" t="str">
            <v>PN00064</v>
          </cell>
        </row>
        <row r="57">
          <cell r="A57">
            <v>10007378</v>
          </cell>
          <cell r="B57" t="str">
            <v>FERT</v>
          </cell>
          <cell r="C57">
            <v>1043</v>
          </cell>
          <cell r="D57" t="str">
            <v>PN00064</v>
          </cell>
        </row>
        <row r="58">
          <cell r="A58">
            <v>10007379</v>
          </cell>
          <cell r="B58" t="str">
            <v>FERT</v>
          </cell>
          <cell r="C58">
            <v>1043</v>
          </cell>
          <cell r="D58" t="str">
            <v>PN00064</v>
          </cell>
        </row>
        <row r="59">
          <cell r="A59">
            <v>10007380</v>
          </cell>
          <cell r="B59" t="str">
            <v>FERT</v>
          </cell>
          <cell r="C59">
            <v>1043</v>
          </cell>
          <cell r="D59" t="str">
            <v>PN00064</v>
          </cell>
        </row>
        <row r="60">
          <cell r="A60">
            <v>10007381</v>
          </cell>
          <cell r="B60" t="str">
            <v>FERT</v>
          </cell>
          <cell r="C60">
            <v>1043</v>
          </cell>
          <cell r="D60" t="str">
            <v>PN00064</v>
          </cell>
        </row>
        <row r="61">
          <cell r="A61">
            <v>10007382</v>
          </cell>
          <cell r="B61" t="str">
            <v>FERT</v>
          </cell>
          <cell r="C61">
            <v>1043</v>
          </cell>
          <cell r="D61" t="str">
            <v>PN00064</v>
          </cell>
        </row>
        <row r="62">
          <cell r="A62">
            <v>10007383</v>
          </cell>
          <cell r="B62" t="str">
            <v>FERT</v>
          </cell>
          <cell r="C62">
            <v>1043</v>
          </cell>
          <cell r="D62" t="str">
            <v>PN00064</v>
          </cell>
        </row>
        <row r="63">
          <cell r="A63">
            <v>10007384</v>
          </cell>
          <cell r="B63" t="str">
            <v>FERT</v>
          </cell>
          <cell r="C63">
            <v>1043</v>
          </cell>
          <cell r="D63" t="str">
            <v>PN00064</v>
          </cell>
        </row>
        <row r="64">
          <cell r="A64">
            <v>10007385</v>
          </cell>
          <cell r="B64" t="str">
            <v>FERT</v>
          </cell>
          <cell r="C64">
            <v>1043</v>
          </cell>
          <cell r="D64" t="str">
            <v>PN00064</v>
          </cell>
        </row>
        <row r="65">
          <cell r="A65">
            <v>10007386</v>
          </cell>
          <cell r="B65" t="str">
            <v>FERT</v>
          </cell>
          <cell r="C65">
            <v>1043</v>
          </cell>
          <cell r="D65" t="str">
            <v>PN00064</v>
          </cell>
        </row>
        <row r="66">
          <cell r="A66">
            <v>10007387</v>
          </cell>
          <cell r="B66" t="str">
            <v>FERT</v>
          </cell>
          <cell r="C66">
            <v>1038</v>
          </cell>
          <cell r="D66" t="str">
            <v>PN00064</v>
          </cell>
        </row>
        <row r="67">
          <cell r="A67">
            <v>10007388</v>
          </cell>
          <cell r="B67" t="str">
            <v>FERT</v>
          </cell>
          <cell r="C67">
            <v>1043</v>
          </cell>
          <cell r="D67" t="str">
            <v>PN00064</v>
          </cell>
        </row>
        <row r="68">
          <cell r="A68">
            <v>10007389</v>
          </cell>
          <cell r="B68" t="str">
            <v>FERT</v>
          </cell>
          <cell r="C68">
            <v>1043</v>
          </cell>
          <cell r="D68" t="str">
            <v>PN00064</v>
          </cell>
        </row>
        <row r="69">
          <cell r="A69">
            <v>10007390</v>
          </cell>
          <cell r="B69" t="str">
            <v>FERT</v>
          </cell>
          <cell r="C69">
            <v>1038</v>
          </cell>
          <cell r="D69" t="str">
            <v>PN00064</v>
          </cell>
        </row>
        <row r="70">
          <cell r="A70">
            <v>10007391</v>
          </cell>
          <cell r="B70" t="str">
            <v>FERT</v>
          </cell>
          <cell r="C70">
            <v>1038</v>
          </cell>
          <cell r="D70" t="str">
            <v>PN00064</v>
          </cell>
        </row>
        <row r="71">
          <cell r="A71">
            <v>10007392</v>
          </cell>
          <cell r="B71" t="str">
            <v>FERT</v>
          </cell>
          <cell r="C71">
            <v>1038</v>
          </cell>
          <cell r="D71" t="str">
            <v>PN00064</v>
          </cell>
        </row>
        <row r="72">
          <cell r="A72">
            <v>10007393</v>
          </cell>
          <cell r="B72" t="str">
            <v>FERT</v>
          </cell>
          <cell r="C72">
            <v>1038</v>
          </cell>
          <cell r="D72" t="str">
            <v>PN00064</v>
          </cell>
        </row>
        <row r="73">
          <cell r="A73">
            <v>10007394</v>
          </cell>
          <cell r="B73" t="str">
            <v>FERT</v>
          </cell>
          <cell r="C73">
            <v>1038</v>
          </cell>
          <cell r="D73" t="str">
            <v>PN00064</v>
          </cell>
        </row>
        <row r="74">
          <cell r="A74">
            <v>10007395</v>
          </cell>
          <cell r="B74" t="str">
            <v>FERT</v>
          </cell>
          <cell r="C74">
            <v>1038</v>
          </cell>
          <cell r="D74" t="str">
            <v>PN00064</v>
          </cell>
        </row>
        <row r="75">
          <cell r="A75">
            <v>10007396</v>
          </cell>
          <cell r="B75" t="str">
            <v>FERT</v>
          </cell>
          <cell r="C75">
            <v>1038</v>
          </cell>
          <cell r="D75" t="str">
            <v>PN00064</v>
          </cell>
        </row>
        <row r="76">
          <cell r="A76">
            <v>10007397</v>
          </cell>
          <cell r="B76" t="str">
            <v>FERT</v>
          </cell>
          <cell r="C76">
            <v>1038</v>
          </cell>
          <cell r="D76" t="str">
            <v>PN00064</v>
          </cell>
        </row>
        <row r="77">
          <cell r="A77">
            <v>10007398</v>
          </cell>
          <cell r="B77" t="str">
            <v>FERT</v>
          </cell>
          <cell r="C77">
            <v>1038</v>
          </cell>
          <cell r="D77" t="str">
            <v>PN00064</v>
          </cell>
        </row>
        <row r="78">
          <cell r="A78">
            <v>10007399</v>
          </cell>
          <cell r="B78" t="str">
            <v>FERT</v>
          </cell>
          <cell r="C78">
            <v>1038</v>
          </cell>
          <cell r="D78" t="str">
            <v>PN00064</v>
          </cell>
        </row>
        <row r="79">
          <cell r="A79">
            <v>10007400</v>
          </cell>
          <cell r="B79" t="str">
            <v>FERT</v>
          </cell>
          <cell r="C79">
            <v>1043</v>
          </cell>
          <cell r="D79" t="str">
            <v>PN00064</v>
          </cell>
        </row>
        <row r="80">
          <cell r="A80">
            <v>10007401</v>
          </cell>
          <cell r="B80" t="str">
            <v>FERT</v>
          </cell>
          <cell r="C80">
            <v>1038</v>
          </cell>
          <cell r="D80" t="str">
            <v>PN00064</v>
          </cell>
        </row>
        <row r="81">
          <cell r="A81">
            <v>10007402</v>
          </cell>
          <cell r="B81" t="str">
            <v>FERT</v>
          </cell>
          <cell r="C81">
            <v>1038</v>
          </cell>
          <cell r="D81" t="str">
            <v>PN00064</v>
          </cell>
        </row>
        <row r="82">
          <cell r="A82">
            <v>10007403</v>
          </cell>
          <cell r="B82" t="str">
            <v>FERT</v>
          </cell>
          <cell r="C82">
            <v>1038</v>
          </cell>
          <cell r="D82" t="str">
            <v>PN00064</v>
          </cell>
        </row>
        <row r="83">
          <cell r="A83">
            <v>10007404</v>
          </cell>
          <cell r="B83" t="str">
            <v>FERT</v>
          </cell>
          <cell r="C83">
            <v>1038</v>
          </cell>
          <cell r="D83" t="str">
            <v>PN00064</v>
          </cell>
        </row>
        <row r="84">
          <cell r="A84">
            <v>10007405</v>
          </cell>
          <cell r="B84" t="str">
            <v>FERT</v>
          </cell>
          <cell r="C84">
            <v>1038</v>
          </cell>
          <cell r="D84" t="str">
            <v>PN00064</v>
          </cell>
        </row>
        <row r="85">
          <cell r="A85">
            <v>10007406</v>
          </cell>
          <cell r="B85" t="str">
            <v>FERT</v>
          </cell>
          <cell r="C85">
            <v>1043</v>
          </cell>
          <cell r="D85" t="str">
            <v>PN00064</v>
          </cell>
        </row>
        <row r="86">
          <cell r="A86">
            <v>10007407</v>
          </cell>
          <cell r="B86" t="str">
            <v>FERT</v>
          </cell>
          <cell r="C86">
            <v>1043</v>
          </cell>
          <cell r="D86" t="str">
            <v>PN00064</v>
          </cell>
        </row>
        <row r="87">
          <cell r="A87">
            <v>10007408</v>
          </cell>
          <cell r="B87" t="str">
            <v>FERT</v>
          </cell>
          <cell r="C87">
            <v>1043</v>
          </cell>
          <cell r="D87" t="str">
            <v>PN00064</v>
          </cell>
        </row>
        <row r="88">
          <cell r="A88">
            <v>10007409</v>
          </cell>
          <cell r="B88" t="str">
            <v>FERT</v>
          </cell>
          <cell r="C88">
            <v>1043</v>
          </cell>
          <cell r="D88" t="str">
            <v>PN00064</v>
          </cell>
        </row>
        <row r="89">
          <cell r="A89">
            <v>10007410</v>
          </cell>
          <cell r="B89" t="str">
            <v>FERT</v>
          </cell>
          <cell r="C89">
            <v>1043</v>
          </cell>
          <cell r="D89" t="str">
            <v>PN00064</v>
          </cell>
        </row>
        <row r="90">
          <cell r="A90">
            <v>10007411</v>
          </cell>
          <cell r="B90" t="str">
            <v>FERT</v>
          </cell>
          <cell r="C90">
            <v>1043</v>
          </cell>
          <cell r="D90" t="str">
            <v>PN00064</v>
          </cell>
        </row>
        <row r="91">
          <cell r="A91">
            <v>10007412</v>
          </cell>
          <cell r="B91" t="str">
            <v>FERT</v>
          </cell>
          <cell r="C91">
            <v>1043</v>
          </cell>
          <cell r="D91" t="str">
            <v>PN00064</v>
          </cell>
        </row>
        <row r="92">
          <cell r="A92">
            <v>10007413</v>
          </cell>
          <cell r="B92" t="str">
            <v>FERT</v>
          </cell>
          <cell r="C92">
            <v>1043</v>
          </cell>
          <cell r="D92" t="str">
            <v>PN00064</v>
          </cell>
        </row>
        <row r="93">
          <cell r="A93">
            <v>10007414</v>
          </cell>
          <cell r="B93" t="str">
            <v>FERT</v>
          </cell>
          <cell r="C93">
            <v>1043</v>
          </cell>
          <cell r="D93" t="str">
            <v>PN00064</v>
          </cell>
        </row>
        <row r="94">
          <cell r="A94">
            <v>10007415</v>
          </cell>
          <cell r="B94" t="str">
            <v>FERT</v>
          </cell>
          <cell r="C94">
            <v>1043</v>
          </cell>
          <cell r="D94" t="str">
            <v>PN00064</v>
          </cell>
        </row>
        <row r="95">
          <cell r="A95">
            <v>10007416</v>
          </cell>
          <cell r="B95" t="str">
            <v>FERT</v>
          </cell>
          <cell r="C95">
            <v>1043</v>
          </cell>
          <cell r="D95" t="str">
            <v>PN00064</v>
          </cell>
        </row>
        <row r="96">
          <cell r="A96">
            <v>10007417</v>
          </cell>
          <cell r="B96" t="str">
            <v>FERT</v>
          </cell>
          <cell r="C96">
            <v>1043</v>
          </cell>
          <cell r="D96" t="str">
            <v>PN00064</v>
          </cell>
        </row>
        <row r="97">
          <cell r="A97">
            <v>10007418</v>
          </cell>
          <cell r="B97" t="str">
            <v>FERT</v>
          </cell>
          <cell r="C97">
            <v>1043</v>
          </cell>
          <cell r="D97" t="str">
            <v>PN00064</v>
          </cell>
        </row>
        <row r="98">
          <cell r="A98">
            <v>10007419</v>
          </cell>
          <cell r="B98" t="str">
            <v>FERT</v>
          </cell>
          <cell r="C98">
            <v>1043</v>
          </cell>
          <cell r="D98" t="str">
            <v>PN00064</v>
          </cell>
        </row>
        <row r="99">
          <cell r="A99">
            <v>10007420</v>
          </cell>
          <cell r="B99" t="str">
            <v>FERT</v>
          </cell>
          <cell r="C99">
            <v>1043</v>
          </cell>
          <cell r="D99" t="str">
            <v>PN00064</v>
          </cell>
        </row>
        <row r="100">
          <cell r="A100">
            <v>10007421</v>
          </cell>
          <cell r="B100" t="str">
            <v>FERT</v>
          </cell>
          <cell r="C100">
            <v>1043</v>
          </cell>
          <cell r="D100" t="str">
            <v>PN00064</v>
          </cell>
        </row>
        <row r="101">
          <cell r="A101">
            <v>10007422</v>
          </cell>
          <cell r="B101" t="str">
            <v>FERT</v>
          </cell>
          <cell r="C101">
            <v>1043</v>
          </cell>
          <cell r="D101" t="str">
            <v>PN00064</v>
          </cell>
        </row>
        <row r="102">
          <cell r="A102">
            <v>10007423</v>
          </cell>
          <cell r="B102" t="str">
            <v>FERT</v>
          </cell>
          <cell r="C102">
            <v>1043</v>
          </cell>
          <cell r="D102" t="str">
            <v>PN00064</v>
          </cell>
        </row>
        <row r="103">
          <cell r="A103">
            <v>10007424</v>
          </cell>
          <cell r="B103" t="str">
            <v>FERT</v>
          </cell>
          <cell r="C103">
            <v>1043</v>
          </cell>
          <cell r="D103" t="str">
            <v>PN00064</v>
          </cell>
        </row>
        <row r="104">
          <cell r="A104">
            <v>10007425</v>
          </cell>
          <cell r="B104" t="str">
            <v>FERT</v>
          </cell>
          <cell r="C104">
            <v>1043</v>
          </cell>
          <cell r="D104" t="str">
            <v>PN00064</v>
          </cell>
        </row>
        <row r="105">
          <cell r="A105">
            <v>10007426</v>
          </cell>
          <cell r="B105" t="str">
            <v>FERT</v>
          </cell>
          <cell r="C105">
            <v>1043</v>
          </cell>
          <cell r="D105" t="str">
            <v>PN00064</v>
          </cell>
        </row>
        <row r="106">
          <cell r="A106">
            <v>10007427</v>
          </cell>
          <cell r="B106" t="str">
            <v>FERT</v>
          </cell>
          <cell r="C106">
            <v>1043</v>
          </cell>
          <cell r="D106" t="str">
            <v>PN00064</v>
          </cell>
        </row>
        <row r="107">
          <cell r="A107">
            <v>10007428</v>
          </cell>
          <cell r="B107" t="str">
            <v>FERT</v>
          </cell>
          <cell r="C107">
            <v>1043</v>
          </cell>
          <cell r="D107" t="str">
            <v>PN00064</v>
          </cell>
        </row>
        <row r="108">
          <cell r="A108">
            <v>10007429</v>
          </cell>
          <cell r="B108" t="str">
            <v>FERT</v>
          </cell>
          <cell r="C108">
            <v>1043</v>
          </cell>
          <cell r="D108" t="str">
            <v>PN00064</v>
          </cell>
        </row>
        <row r="109">
          <cell r="A109">
            <v>10007430</v>
          </cell>
          <cell r="B109" t="str">
            <v>FERT</v>
          </cell>
          <cell r="C109">
            <v>1043</v>
          </cell>
          <cell r="D109" t="str">
            <v>PN00064</v>
          </cell>
        </row>
        <row r="110">
          <cell r="A110">
            <v>10007431</v>
          </cell>
          <cell r="B110" t="str">
            <v>FERT</v>
          </cell>
          <cell r="C110">
            <v>1043</v>
          </cell>
          <cell r="D110" t="str">
            <v>PN00064</v>
          </cell>
        </row>
        <row r="111">
          <cell r="A111">
            <v>10007432</v>
          </cell>
          <cell r="B111" t="str">
            <v>FERT</v>
          </cell>
          <cell r="C111">
            <v>1043</v>
          </cell>
          <cell r="D111" t="str">
            <v>PN00064</v>
          </cell>
        </row>
        <row r="112">
          <cell r="A112">
            <v>10007433</v>
          </cell>
          <cell r="B112" t="str">
            <v>FERT</v>
          </cell>
          <cell r="C112">
            <v>1043</v>
          </cell>
          <cell r="D112" t="str">
            <v>PN00064</v>
          </cell>
        </row>
        <row r="113">
          <cell r="A113">
            <v>10007434</v>
          </cell>
          <cell r="B113" t="str">
            <v>FERT</v>
          </cell>
          <cell r="C113">
            <v>1043</v>
          </cell>
          <cell r="D113" t="str">
            <v>PN00064</v>
          </cell>
        </row>
        <row r="114">
          <cell r="A114">
            <v>10007435</v>
          </cell>
          <cell r="B114" t="str">
            <v>FERT</v>
          </cell>
          <cell r="C114">
            <v>1043</v>
          </cell>
          <cell r="D114" t="str">
            <v>PN00064</v>
          </cell>
        </row>
        <row r="115">
          <cell r="A115">
            <v>10007436</v>
          </cell>
          <cell r="B115" t="str">
            <v>FERT</v>
          </cell>
          <cell r="C115">
            <v>1043</v>
          </cell>
          <cell r="D115" t="str">
            <v>PN00064</v>
          </cell>
        </row>
        <row r="116">
          <cell r="A116">
            <v>10007437</v>
          </cell>
          <cell r="B116" t="str">
            <v>FERT</v>
          </cell>
          <cell r="C116">
            <v>1043</v>
          </cell>
          <cell r="D116" t="str">
            <v>PN00064</v>
          </cell>
        </row>
        <row r="117">
          <cell r="A117">
            <v>10007438</v>
          </cell>
          <cell r="B117" t="str">
            <v>FERT</v>
          </cell>
          <cell r="C117">
            <v>1043</v>
          </cell>
          <cell r="D117" t="str">
            <v>PN00064</v>
          </cell>
        </row>
        <row r="118">
          <cell r="A118">
            <v>10007439</v>
          </cell>
          <cell r="B118" t="str">
            <v>FERT</v>
          </cell>
          <cell r="C118">
            <v>1038</v>
          </cell>
          <cell r="D118" t="str">
            <v>PN00064</v>
          </cell>
        </row>
        <row r="119">
          <cell r="A119">
            <v>10007440</v>
          </cell>
          <cell r="B119" t="str">
            <v>FERT</v>
          </cell>
          <cell r="C119">
            <v>1038</v>
          </cell>
          <cell r="D119" t="str">
            <v>PN00064</v>
          </cell>
        </row>
        <row r="120">
          <cell r="A120">
            <v>10007441</v>
          </cell>
          <cell r="B120" t="str">
            <v>FERT</v>
          </cell>
          <cell r="C120">
            <v>1038</v>
          </cell>
          <cell r="D120" t="str">
            <v>PN00064</v>
          </cell>
        </row>
        <row r="121">
          <cell r="A121">
            <v>10007442</v>
          </cell>
          <cell r="B121" t="str">
            <v>FERT</v>
          </cell>
          <cell r="C121">
            <v>1038</v>
          </cell>
          <cell r="D121" t="str">
            <v>PN00064</v>
          </cell>
        </row>
        <row r="122">
          <cell r="A122">
            <v>10007443</v>
          </cell>
          <cell r="B122" t="str">
            <v>FERT</v>
          </cell>
          <cell r="C122">
            <v>1043</v>
          </cell>
          <cell r="D122" t="str">
            <v>PN00064</v>
          </cell>
        </row>
        <row r="123">
          <cell r="A123">
            <v>10007444</v>
          </cell>
          <cell r="B123" t="str">
            <v>FERT</v>
          </cell>
          <cell r="C123">
            <v>1043</v>
          </cell>
          <cell r="D123" t="str">
            <v>PN00064</v>
          </cell>
        </row>
        <row r="124">
          <cell r="A124">
            <v>10007445</v>
          </cell>
          <cell r="B124" t="str">
            <v>FERT</v>
          </cell>
          <cell r="C124">
            <v>1043</v>
          </cell>
          <cell r="D124" t="str">
            <v>PN00064</v>
          </cell>
        </row>
        <row r="125">
          <cell r="A125">
            <v>10007446</v>
          </cell>
          <cell r="B125" t="str">
            <v>FERT</v>
          </cell>
          <cell r="C125">
            <v>1043</v>
          </cell>
          <cell r="D125" t="str">
            <v>PN00064</v>
          </cell>
        </row>
        <row r="126">
          <cell r="A126">
            <v>10007447</v>
          </cell>
          <cell r="B126" t="str">
            <v>FERT</v>
          </cell>
          <cell r="C126">
            <v>1043</v>
          </cell>
          <cell r="D126" t="str">
            <v>PN00064</v>
          </cell>
        </row>
        <row r="127">
          <cell r="A127">
            <v>10007448</v>
          </cell>
          <cell r="B127" t="str">
            <v>FERT</v>
          </cell>
          <cell r="C127">
            <v>1038</v>
          </cell>
          <cell r="D127" t="str">
            <v>PN00064</v>
          </cell>
        </row>
        <row r="128">
          <cell r="A128">
            <v>10007449</v>
          </cell>
          <cell r="B128" t="str">
            <v>FERT</v>
          </cell>
          <cell r="C128">
            <v>1038</v>
          </cell>
          <cell r="D128" t="str">
            <v>PN00064</v>
          </cell>
        </row>
        <row r="129">
          <cell r="A129">
            <v>10007450</v>
          </cell>
          <cell r="B129" t="str">
            <v>FERT</v>
          </cell>
          <cell r="C129">
            <v>1038</v>
          </cell>
          <cell r="D129" t="str">
            <v>PN00064</v>
          </cell>
        </row>
        <row r="130">
          <cell r="A130">
            <v>10007451</v>
          </cell>
          <cell r="B130" t="str">
            <v>FERT</v>
          </cell>
          <cell r="C130">
            <v>1038</v>
          </cell>
          <cell r="D130" t="str">
            <v>PN00064</v>
          </cell>
        </row>
        <row r="131">
          <cell r="A131">
            <v>10007452</v>
          </cell>
          <cell r="B131" t="str">
            <v>FERT</v>
          </cell>
          <cell r="C131">
            <v>1038</v>
          </cell>
          <cell r="D131" t="str">
            <v>PN00064</v>
          </cell>
        </row>
        <row r="132">
          <cell r="A132">
            <v>10007453</v>
          </cell>
          <cell r="B132" t="str">
            <v>FERT</v>
          </cell>
          <cell r="C132">
            <v>1038</v>
          </cell>
          <cell r="D132" t="str">
            <v>PN00064</v>
          </cell>
        </row>
        <row r="133">
          <cell r="A133">
            <v>10007454</v>
          </cell>
          <cell r="B133" t="str">
            <v>FERT</v>
          </cell>
          <cell r="C133">
            <v>1038</v>
          </cell>
          <cell r="D133" t="str">
            <v>PN00064</v>
          </cell>
        </row>
        <row r="134">
          <cell r="A134">
            <v>10007455</v>
          </cell>
          <cell r="B134" t="str">
            <v>FERT</v>
          </cell>
          <cell r="C134">
            <v>1038</v>
          </cell>
          <cell r="D134" t="str">
            <v>PN00064</v>
          </cell>
        </row>
        <row r="135">
          <cell r="A135">
            <v>10007456</v>
          </cell>
          <cell r="B135" t="str">
            <v>FERT</v>
          </cell>
          <cell r="C135">
            <v>1038</v>
          </cell>
          <cell r="D135" t="str">
            <v>PN00064</v>
          </cell>
        </row>
        <row r="136">
          <cell r="A136">
            <v>10012329</v>
          </cell>
          <cell r="B136" t="str">
            <v>HALB</v>
          </cell>
          <cell r="C136">
            <v>1038</v>
          </cell>
          <cell r="D136" t="str">
            <v>PN00067</v>
          </cell>
        </row>
        <row r="137">
          <cell r="A137">
            <v>10013236</v>
          </cell>
          <cell r="B137" t="str">
            <v>ROH</v>
          </cell>
          <cell r="C137">
            <v>1041</v>
          </cell>
          <cell r="D137" t="str">
            <v>PN00068</v>
          </cell>
        </row>
        <row r="138">
          <cell r="A138">
            <v>10013237</v>
          </cell>
          <cell r="B138" t="str">
            <v>ROH</v>
          </cell>
          <cell r="C138">
            <v>1041</v>
          </cell>
          <cell r="D138" t="str">
            <v>PN00068</v>
          </cell>
        </row>
        <row r="139">
          <cell r="A139">
            <v>10013238</v>
          </cell>
          <cell r="B139" t="str">
            <v>ROH</v>
          </cell>
          <cell r="C139">
            <v>1041</v>
          </cell>
          <cell r="D139" t="str">
            <v>PN00068</v>
          </cell>
        </row>
        <row r="140">
          <cell r="A140">
            <v>10013239</v>
          </cell>
          <cell r="B140" t="str">
            <v>ROH</v>
          </cell>
          <cell r="C140">
            <v>1041</v>
          </cell>
          <cell r="D140" t="str">
            <v>PN00068</v>
          </cell>
        </row>
        <row r="141">
          <cell r="A141">
            <v>10013240</v>
          </cell>
          <cell r="B141" t="str">
            <v>ROH</v>
          </cell>
          <cell r="C141">
            <v>1041</v>
          </cell>
          <cell r="D141" t="str">
            <v>PN00068</v>
          </cell>
        </row>
        <row r="142">
          <cell r="A142">
            <v>10013371</v>
          </cell>
          <cell r="B142" t="str">
            <v>ROH</v>
          </cell>
          <cell r="C142">
            <v>1041</v>
          </cell>
          <cell r="D142" t="str">
            <v>PN00068</v>
          </cell>
        </row>
        <row r="143">
          <cell r="A143">
            <v>10013372</v>
          </cell>
          <cell r="B143" t="str">
            <v>ROH</v>
          </cell>
          <cell r="C143">
            <v>1041</v>
          </cell>
          <cell r="D143" t="str">
            <v>PN00068</v>
          </cell>
        </row>
        <row r="144">
          <cell r="A144">
            <v>10013373</v>
          </cell>
          <cell r="B144" t="str">
            <v>ROH</v>
          </cell>
          <cell r="C144">
            <v>1041</v>
          </cell>
          <cell r="D144" t="str">
            <v>PN00068</v>
          </cell>
        </row>
        <row r="145">
          <cell r="A145">
            <v>10013374</v>
          </cell>
          <cell r="B145" t="str">
            <v>ROH</v>
          </cell>
          <cell r="C145">
            <v>1041</v>
          </cell>
          <cell r="D145" t="str">
            <v>PN00068</v>
          </cell>
        </row>
        <row r="146">
          <cell r="A146">
            <v>10013375</v>
          </cell>
          <cell r="B146" t="str">
            <v>ROH</v>
          </cell>
          <cell r="C146">
            <v>1041</v>
          </cell>
          <cell r="D146" t="str">
            <v>PN00068</v>
          </cell>
        </row>
        <row r="147">
          <cell r="A147">
            <v>10013376</v>
          </cell>
          <cell r="B147" t="str">
            <v>ROH</v>
          </cell>
          <cell r="C147">
            <v>1041</v>
          </cell>
          <cell r="D147" t="str">
            <v>PN00068</v>
          </cell>
        </row>
        <row r="148">
          <cell r="A148">
            <v>10013377</v>
          </cell>
          <cell r="B148" t="str">
            <v>ROH</v>
          </cell>
          <cell r="C148">
            <v>1041</v>
          </cell>
          <cell r="D148" t="str">
            <v>PN00068</v>
          </cell>
        </row>
        <row r="149">
          <cell r="A149">
            <v>10013378</v>
          </cell>
          <cell r="B149" t="str">
            <v>ROH</v>
          </cell>
          <cell r="C149">
            <v>1041</v>
          </cell>
          <cell r="D149" t="str">
            <v>PN00068</v>
          </cell>
        </row>
        <row r="150">
          <cell r="A150">
            <v>10013379</v>
          </cell>
          <cell r="B150" t="str">
            <v>ROH</v>
          </cell>
          <cell r="C150">
            <v>1041</v>
          </cell>
          <cell r="D150" t="str">
            <v>PN00068</v>
          </cell>
        </row>
        <row r="151">
          <cell r="A151">
            <v>10013380</v>
          </cell>
          <cell r="B151" t="str">
            <v>ROH</v>
          </cell>
          <cell r="C151">
            <v>1041</v>
          </cell>
          <cell r="D151" t="str">
            <v>PN00068</v>
          </cell>
        </row>
        <row r="152">
          <cell r="A152">
            <v>10013381</v>
          </cell>
          <cell r="B152" t="str">
            <v>ROH</v>
          </cell>
          <cell r="C152">
            <v>1041</v>
          </cell>
          <cell r="D152" t="str">
            <v>PN00068</v>
          </cell>
        </row>
        <row r="153">
          <cell r="A153">
            <v>10013382</v>
          </cell>
          <cell r="B153" t="str">
            <v>ROH</v>
          </cell>
          <cell r="C153">
            <v>1041</v>
          </cell>
          <cell r="D153" t="str">
            <v>PN00068</v>
          </cell>
        </row>
        <row r="154">
          <cell r="A154">
            <v>10013383</v>
          </cell>
          <cell r="B154" t="str">
            <v>ROH</v>
          </cell>
          <cell r="C154">
            <v>1041</v>
          </cell>
          <cell r="D154" t="str">
            <v>PN00068</v>
          </cell>
        </row>
        <row r="155">
          <cell r="A155">
            <v>10013384</v>
          </cell>
          <cell r="B155" t="str">
            <v>ROH</v>
          </cell>
          <cell r="C155">
            <v>1041</v>
          </cell>
          <cell r="D155" t="str">
            <v>PN00068</v>
          </cell>
        </row>
        <row r="156">
          <cell r="A156">
            <v>10013385</v>
          </cell>
          <cell r="B156" t="str">
            <v>ROH</v>
          </cell>
          <cell r="C156">
            <v>1041</v>
          </cell>
          <cell r="D156" t="str">
            <v>PN00068</v>
          </cell>
        </row>
        <row r="157">
          <cell r="A157">
            <v>10013386</v>
          </cell>
          <cell r="B157" t="str">
            <v>ROH</v>
          </cell>
          <cell r="C157">
            <v>1041</v>
          </cell>
          <cell r="D157" t="str">
            <v>PN00068</v>
          </cell>
        </row>
        <row r="158">
          <cell r="A158">
            <v>10013387</v>
          </cell>
          <cell r="B158" t="str">
            <v>ROH</v>
          </cell>
          <cell r="C158">
            <v>1041</v>
          </cell>
          <cell r="D158" t="str">
            <v>PN00068</v>
          </cell>
        </row>
        <row r="159">
          <cell r="A159">
            <v>10013388</v>
          </cell>
          <cell r="B159" t="str">
            <v>ROH</v>
          </cell>
          <cell r="C159">
            <v>1041</v>
          </cell>
          <cell r="D159" t="str">
            <v>PN00068</v>
          </cell>
        </row>
        <row r="160">
          <cell r="A160">
            <v>10013389</v>
          </cell>
          <cell r="B160" t="str">
            <v>ROH</v>
          </cell>
          <cell r="C160">
            <v>1041</v>
          </cell>
          <cell r="D160" t="str">
            <v>PN00068</v>
          </cell>
        </row>
        <row r="161">
          <cell r="A161">
            <v>10013390</v>
          </cell>
          <cell r="B161" t="str">
            <v>ROH</v>
          </cell>
          <cell r="C161">
            <v>1041</v>
          </cell>
          <cell r="D161" t="str">
            <v>PN00068</v>
          </cell>
        </row>
        <row r="162">
          <cell r="A162">
            <v>10013391</v>
          </cell>
          <cell r="B162" t="str">
            <v>ROH</v>
          </cell>
          <cell r="C162">
            <v>1041</v>
          </cell>
          <cell r="D162" t="str">
            <v>PN00068</v>
          </cell>
        </row>
        <row r="163">
          <cell r="A163">
            <v>10013392</v>
          </cell>
          <cell r="B163" t="str">
            <v>ROH</v>
          </cell>
          <cell r="C163">
            <v>1041</v>
          </cell>
          <cell r="D163" t="str">
            <v>PN00068</v>
          </cell>
        </row>
        <row r="164">
          <cell r="A164">
            <v>10013393</v>
          </cell>
          <cell r="B164" t="str">
            <v>ROH</v>
          </cell>
          <cell r="C164">
            <v>1041</v>
          </cell>
          <cell r="D164" t="str">
            <v>PN00068</v>
          </cell>
        </row>
        <row r="165">
          <cell r="A165">
            <v>10013394</v>
          </cell>
          <cell r="B165" t="str">
            <v>ROH</v>
          </cell>
          <cell r="C165">
            <v>1041</v>
          </cell>
          <cell r="D165" t="str">
            <v>PN00068</v>
          </cell>
        </row>
        <row r="166">
          <cell r="A166">
            <v>10013395</v>
          </cell>
          <cell r="B166" t="str">
            <v>ROH</v>
          </cell>
          <cell r="C166">
            <v>1041</v>
          </cell>
          <cell r="D166" t="str">
            <v>PN00068</v>
          </cell>
        </row>
        <row r="167">
          <cell r="A167">
            <v>10013396</v>
          </cell>
          <cell r="B167" t="str">
            <v>ROH</v>
          </cell>
          <cell r="C167">
            <v>1041</v>
          </cell>
          <cell r="D167" t="str">
            <v>PN00068</v>
          </cell>
        </row>
        <row r="168">
          <cell r="A168">
            <v>10013397</v>
          </cell>
          <cell r="B168" t="str">
            <v>ROH</v>
          </cell>
          <cell r="C168">
            <v>1041</v>
          </cell>
          <cell r="D168" t="str">
            <v>PN00068</v>
          </cell>
        </row>
        <row r="169">
          <cell r="A169">
            <v>10013398</v>
          </cell>
          <cell r="B169" t="str">
            <v>ROH</v>
          </cell>
          <cell r="C169">
            <v>1041</v>
          </cell>
          <cell r="D169" t="str">
            <v>PN00068</v>
          </cell>
        </row>
        <row r="170">
          <cell r="A170">
            <v>10013399</v>
          </cell>
          <cell r="B170" t="str">
            <v>ROH</v>
          </cell>
          <cell r="C170">
            <v>1041</v>
          </cell>
          <cell r="D170" t="str">
            <v>PN00068</v>
          </cell>
        </row>
        <row r="171">
          <cell r="A171">
            <v>10013400</v>
          </cell>
          <cell r="B171" t="str">
            <v>ROH</v>
          </cell>
          <cell r="C171">
            <v>1041</v>
          </cell>
          <cell r="D171" t="str">
            <v>PN00068</v>
          </cell>
        </row>
        <row r="172">
          <cell r="A172">
            <v>10013401</v>
          </cell>
          <cell r="B172" t="str">
            <v>ROH</v>
          </cell>
          <cell r="C172">
            <v>1041</v>
          </cell>
          <cell r="D172" t="str">
            <v>PN00068</v>
          </cell>
        </row>
        <row r="173">
          <cell r="A173">
            <v>10013402</v>
          </cell>
          <cell r="B173" t="str">
            <v>ROH</v>
          </cell>
          <cell r="C173">
            <v>1041</v>
          </cell>
          <cell r="D173" t="str">
            <v>PN00068</v>
          </cell>
        </row>
        <row r="174">
          <cell r="A174">
            <v>10013403</v>
          </cell>
          <cell r="B174" t="str">
            <v>ROH</v>
          </cell>
          <cell r="C174">
            <v>1041</v>
          </cell>
          <cell r="D174" t="str">
            <v>PN00068</v>
          </cell>
        </row>
        <row r="175">
          <cell r="A175">
            <v>10013404</v>
          </cell>
          <cell r="B175" t="str">
            <v>ROH</v>
          </cell>
          <cell r="C175">
            <v>1041</v>
          </cell>
          <cell r="D175" t="str">
            <v>PN00068</v>
          </cell>
        </row>
        <row r="176">
          <cell r="A176">
            <v>10013405</v>
          </cell>
          <cell r="B176" t="str">
            <v>ROH</v>
          </cell>
          <cell r="C176">
            <v>1041</v>
          </cell>
          <cell r="D176" t="str">
            <v>PN00068</v>
          </cell>
        </row>
        <row r="177">
          <cell r="A177">
            <v>10013406</v>
          </cell>
          <cell r="B177" t="str">
            <v>HALB</v>
          </cell>
          <cell r="C177">
            <v>1041</v>
          </cell>
        </row>
        <row r="178">
          <cell r="A178">
            <v>10013407</v>
          </cell>
          <cell r="B178" t="str">
            <v>FERT</v>
          </cell>
          <cell r="C178">
            <v>1041</v>
          </cell>
          <cell r="D178" t="str">
            <v>PN00068</v>
          </cell>
        </row>
        <row r="179">
          <cell r="A179">
            <v>10013408</v>
          </cell>
          <cell r="B179" t="str">
            <v>FERT</v>
          </cell>
          <cell r="C179">
            <v>1041</v>
          </cell>
          <cell r="D179" t="str">
            <v>PN00068</v>
          </cell>
        </row>
        <row r="180">
          <cell r="A180">
            <v>10013409</v>
          </cell>
          <cell r="B180" t="str">
            <v>FERT</v>
          </cell>
          <cell r="C180">
            <v>1041</v>
          </cell>
          <cell r="D180" t="str">
            <v>PN00068</v>
          </cell>
        </row>
        <row r="181">
          <cell r="A181">
            <v>10013410</v>
          </cell>
          <cell r="B181" t="str">
            <v>FERT</v>
          </cell>
          <cell r="C181">
            <v>1041</v>
          </cell>
          <cell r="D181" t="str">
            <v>PN00068</v>
          </cell>
        </row>
        <row r="182">
          <cell r="A182">
            <v>10013412</v>
          </cell>
          <cell r="B182" t="str">
            <v>HALB</v>
          </cell>
          <cell r="C182">
            <v>1041</v>
          </cell>
        </row>
        <row r="183">
          <cell r="A183">
            <v>10013413</v>
          </cell>
          <cell r="B183" t="str">
            <v>FERT</v>
          </cell>
          <cell r="C183">
            <v>1041</v>
          </cell>
          <cell r="D183" t="str">
            <v>PN00068</v>
          </cell>
        </row>
        <row r="184">
          <cell r="A184">
            <v>10013414</v>
          </cell>
          <cell r="B184" t="str">
            <v>FERT</v>
          </cell>
          <cell r="C184">
            <v>1041</v>
          </cell>
          <cell r="D184" t="str">
            <v>PN00068</v>
          </cell>
        </row>
        <row r="185">
          <cell r="A185">
            <v>10013415</v>
          </cell>
          <cell r="B185" t="str">
            <v>FERT</v>
          </cell>
          <cell r="C185">
            <v>1041</v>
          </cell>
          <cell r="D185" t="str">
            <v>PN00068</v>
          </cell>
        </row>
        <row r="186">
          <cell r="A186">
            <v>10013416</v>
          </cell>
          <cell r="B186" t="str">
            <v>FERT</v>
          </cell>
          <cell r="C186">
            <v>1041</v>
          </cell>
          <cell r="D186" t="str">
            <v>PN00068</v>
          </cell>
        </row>
        <row r="187">
          <cell r="A187">
            <v>10013417</v>
          </cell>
          <cell r="B187" t="str">
            <v>FERT</v>
          </cell>
          <cell r="C187">
            <v>1041</v>
          </cell>
          <cell r="D187" t="str">
            <v>PN00068</v>
          </cell>
        </row>
        <row r="188">
          <cell r="A188">
            <v>10013418</v>
          </cell>
          <cell r="B188" t="str">
            <v>FERT</v>
          </cell>
          <cell r="C188">
            <v>1041</v>
          </cell>
          <cell r="D188" t="str">
            <v>PN00068</v>
          </cell>
        </row>
        <row r="189">
          <cell r="A189">
            <v>10013419</v>
          </cell>
          <cell r="B189" t="str">
            <v>FERT</v>
          </cell>
          <cell r="C189">
            <v>1041</v>
          </cell>
          <cell r="D189" t="str">
            <v>PN00068</v>
          </cell>
        </row>
        <row r="190">
          <cell r="A190">
            <v>10013420</v>
          </cell>
          <cell r="B190" t="str">
            <v>FERT</v>
          </cell>
          <cell r="C190">
            <v>1041</v>
          </cell>
          <cell r="D190" t="str">
            <v>PN00068</v>
          </cell>
        </row>
        <row r="191">
          <cell r="A191">
            <v>10013421</v>
          </cell>
          <cell r="B191" t="str">
            <v>FERT</v>
          </cell>
          <cell r="C191">
            <v>1041</v>
          </cell>
          <cell r="D191" t="str">
            <v>PN00068</v>
          </cell>
        </row>
        <row r="192">
          <cell r="A192">
            <v>10013478</v>
          </cell>
          <cell r="B192" t="str">
            <v>HALB</v>
          </cell>
          <cell r="C192">
            <v>1041</v>
          </cell>
        </row>
        <row r="193">
          <cell r="A193">
            <v>10013479</v>
          </cell>
          <cell r="B193" t="str">
            <v>FERT</v>
          </cell>
          <cell r="C193">
            <v>1041</v>
          </cell>
          <cell r="D193" t="str">
            <v>PN00068</v>
          </cell>
        </row>
        <row r="194">
          <cell r="A194">
            <v>10013480</v>
          </cell>
          <cell r="B194" t="str">
            <v>FERT</v>
          </cell>
          <cell r="C194">
            <v>1041</v>
          </cell>
          <cell r="D194" t="str">
            <v>PN00068</v>
          </cell>
        </row>
        <row r="195">
          <cell r="A195">
            <v>10013481</v>
          </cell>
          <cell r="B195" t="str">
            <v>FERT</v>
          </cell>
          <cell r="C195">
            <v>1041</v>
          </cell>
          <cell r="D195" t="str">
            <v>PN00068</v>
          </cell>
        </row>
        <row r="196">
          <cell r="A196">
            <v>10013482</v>
          </cell>
          <cell r="B196" t="str">
            <v>FERT</v>
          </cell>
          <cell r="C196">
            <v>1041</v>
          </cell>
          <cell r="D196" t="str">
            <v>PN00068</v>
          </cell>
        </row>
        <row r="197">
          <cell r="A197">
            <v>10013483</v>
          </cell>
          <cell r="B197" t="str">
            <v>FERT</v>
          </cell>
          <cell r="C197">
            <v>1041</v>
          </cell>
          <cell r="D197" t="str">
            <v>PN00068</v>
          </cell>
        </row>
        <row r="198">
          <cell r="A198">
            <v>10013484</v>
          </cell>
          <cell r="B198" t="str">
            <v>FERT</v>
          </cell>
          <cell r="C198">
            <v>1041</v>
          </cell>
          <cell r="D198" t="str">
            <v>PN00068</v>
          </cell>
        </row>
        <row r="199">
          <cell r="A199">
            <v>10013486</v>
          </cell>
          <cell r="B199" t="str">
            <v>ROH</v>
          </cell>
          <cell r="C199">
            <v>1041</v>
          </cell>
          <cell r="D199" t="str">
            <v>PN00068</v>
          </cell>
        </row>
        <row r="200">
          <cell r="A200">
            <v>10013488</v>
          </cell>
          <cell r="B200" t="str">
            <v>ROH</v>
          </cell>
          <cell r="C200">
            <v>1041</v>
          </cell>
          <cell r="D200" t="str">
            <v>PN00068</v>
          </cell>
        </row>
        <row r="201">
          <cell r="A201">
            <v>10013489</v>
          </cell>
          <cell r="B201" t="str">
            <v>HALB</v>
          </cell>
          <cell r="C201">
            <v>1041</v>
          </cell>
        </row>
        <row r="202">
          <cell r="A202">
            <v>10013490</v>
          </cell>
          <cell r="B202" t="str">
            <v>FERT</v>
          </cell>
          <cell r="C202">
            <v>1041</v>
          </cell>
          <cell r="D202" t="str">
            <v>PN00068</v>
          </cell>
        </row>
        <row r="203">
          <cell r="A203">
            <v>10013491</v>
          </cell>
          <cell r="B203" t="str">
            <v>FERT</v>
          </cell>
          <cell r="C203">
            <v>1041</v>
          </cell>
          <cell r="D203" t="str">
            <v>PN00068</v>
          </cell>
        </row>
        <row r="204">
          <cell r="A204">
            <v>10013492</v>
          </cell>
          <cell r="B204" t="str">
            <v>FERT</v>
          </cell>
          <cell r="C204">
            <v>1041</v>
          </cell>
          <cell r="D204" t="str">
            <v>PN00068</v>
          </cell>
        </row>
        <row r="205">
          <cell r="A205">
            <v>10013494</v>
          </cell>
          <cell r="B205" t="str">
            <v>HALB</v>
          </cell>
          <cell r="C205">
            <v>1041</v>
          </cell>
        </row>
        <row r="206">
          <cell r="A206">
            <v>10013495</v>
          </cell>
          <cell r="B206" t="str">
            <v>FERT</v>
          </cell>
          <cell r="C206">
            <v>1041</v>
          </cell>
          <cell r="D206" t="str">
            <v>PN00068</v>
          </cell>
        </row>
        <row r="207">
          <cell r="A207">
            <v>10013496</v>
          </cell>
          <cell r="B207" t="str">
            <v>FERT</v>
          </cell>
          <cell r="C207">
            <v>1041</v>
          </cell>
          <cell r="D207" t="str">
            <v>PN00068</v>
          </cell>
        </row>
        <row r="208">
          <cell r="A208">
            <v>10013497</v>
          </cell>
          <cell r="B208" t="str">
            <v>FERT</v>
          </cell>
          <cell r="C208">
            <v>1041</v>
          </cell>
          <cell r="D208" t="str">
            <v>PN00068</v>
          </cell>
        </row>
        <row r="209">
          <cell r="A209">
            <v>10013498</v>
          </cell>
          <cell r="B209" t="str">
            <v>FERT</v>
          </cell>
          <cell r="C209">
            <v>1041</v>
          </cell>
          <cell r="D209" t="str">
            <v>PN00068</v>
          </cell>
        </row>
        <row r="210">
          <cell r="A210">
            <v>10013499</v>
          </cell>
          <cell r="B210" t="str">
            <v>FERT</v>
          </cell>
          <cell r="C210">
            <v>1041</v>
          </cell>
          <cell r="D210" t="str">
            <v>PN00068</v>
          </cell>
        </row>
        <row r="211">
          <cell r="A211">
            <v>10013500</v>
          </cell>
          <cell r="B211" t="str">
            <v>FERT</v>
          </cell>
          <cell r="C211">
            <v>1041</v>
          </cell>
          <cell r="D211" t="str">
            <v>PN00068</v>
          </cell>
        </row>
        <row r="212">
          <cell r="A212">
            <v>10013501</v>
          </cell>
          <cell r="B212" t="str">
            <v>FERT</v>
          </cell>
          <cell r="C212">
            <v>1041</v>
          </cell>
          <cell r="D212" t="str">
            <v>PN00068</v>
          </cell>
        </row>
        <row r="213">
          <cell r="A213">
            <v>10013502</v>
          </cell>
          <cell r="B213" t="str">
            <v>FERT</v>
          </cell>
          <cell r="C213">
            <v>1041</v>
          </cell>
          <cell r="D213" t="str">
            <v>PN00068</v>
          </cell>
        </row>
        <row r="214">
          <cell r="A214">
            <v>10013503</v>
          </cell>
          <cell r="B214" t="str">
            <v>FERT</v>
          </cell>
          <cell r="C214">
            <v>1041</v>
          </cell>
          <cell r="D214" t="str">
            <v>PN00068</v>
          </cell>
        </row>
        <row r="215">
          <cell r="A215">
            <v>10013504</v>
          </cell>
          <cell r="B215" t="str">
            <v>FERT</v>
          </cell>
          <cell r="C215">
            <v>1041</v>
          </cell>
          <cell r="D215" t="str">
            <v>PN00068</v>
          </cell>
        </row>
        <row r="216">
          <cell r="A216">
            <v>10013505</v>
          </cell>
          <cell r="B216" t="str">
            <v>FERT</v>
          </cell>
          <cell r="C216">
            <v>1041</v>
          </cell>
          <cell r="D216" t="str">
            <v>PN00068</v>
          </cell>
        </row>
        <row r="217">
          <cell r="A217">
            <v>10013506</v>
          </cell>
          <cell r="B217" t="str">
            <v>FERT</v>
          </cell>
          <cell r="C217">
            <v>1041</v>
          </cell>
          <cell r="D217" t="str">
            <v>PN00068</v>
          </cell>
        </row>
        <row r="218">
          <cell r="A218">
            <v>10013507</v>
          </cell>
          <cell r="B218" t="str">
            <v>FERT</v>
          </cell>
          <cell r="C218">
            <v>1041</v>
          </cell>
          <cell r="D218" t="str">
            <v>PN00068</v>
          </cell>
        </row>
        <row r="219">
          <cell r="A219">
            <v>10013508</v>
          </cell>
          <cell r="B219" t="str">
            <v>FERT</v>
          </cell>
          <cell r="C219">
            <v>1041</v>
          </cell>
          <cell r="D219" t="str">
            <v>PN00068</v>
          </cell>
        </row>
        <row r="220">
          <cell r="A220">
            <v>10013509</v>
          </cell>
          <cell r="B220" t="str">
            <v>FERT</v>
          </cell>
          <cell r="C220">
            <v>1041</v>
          </cell>
          <cell r="D220" t="str">
            <v>PN00068</v>
          </cell>
        </row>
        <row r="221">
          <cell r="A221">
            <v>10013510</v>
          </cell>
          <cell r="B221" t="str">
            <v>FERT</v>
          </cell>
          <cell r="C221">
            <v>1041</v>
          </cell>
          <cell r="D221" t="str">
            <v>PN00068</v>
          </cell>
        </row>
        <row r="222">
          <cell r="A222">
            <v>10013511</v>
          </cell>
          <cell r="B222" t="str">
            <v>FERT</v>
          </cell>
          <cell r="C222">
            <v>1041</v>
          </cell>
          <cell r="D222" t="str">
            <v>PN00068</v>
          </cell>
        </row>
        <row r="223">
          <cell r="A223">
            <v>10013512</v>
          </cell>
          <cell r="B223" t="str">
            <v>FERT</v>
          </cell>
          <cell r="C223">
            <v>1041</v>
          </cell>
          <cell r="D223" t="str">
            <v>PN00068</v>
          </cell>
        </row>
        <row r="224">
          <cell r="A224">
            <v>10013513</v>
          </cell>
          <cell r="B224" t="str">
            <v>FERT</v>
          </cell>
          <cell r="C224">
            <v>1041</v>
          </cell>
          <cell r="D224" t="str">
            <v>PN00068</v>
          </cell>
        </row>
        <row r="225">
          <cell r="A225">
            <v>10013514</v>
          </cell>
          <cell r="B225" t="str">
            <v>FERT</v>
          </cell>
          <cell r="C225">
            <v>1041</v>
          </cell>
          <cell r="D225" t="str">
            <v>PN00068</v>
          </cell>
        </row>
        <row r="226">
          <cell r="A226">
            <v>10013515</v>
          </cell>
          <cell r="B226" t="str">
            <v>FERT</v>
          </cell>
          <cell r="C226">
            <v>1041</v>
          </cell>
          <cell r="D226" t="str">
            <v>PN00068</v>
          </cell>
        </row>
        <row r="227">
          <cell r="A227">
            <v>10013518</v>
          </cell>
          <cell r="B227" t="str">
            <v>FERT</v>
          </cell>
          <cell r="C227">
            <v>1041</v>
          </cell>
          <cell r="D227" t="str">
            <v>PN00068</v>
          </cell>
        </row>
        <row r="228">
          <cell r="A228">
            <v>10013519</v>
          </cell>
          <cell r="B228" t="str">
            <v>FERT</v>
          </cell>
          <cell r="C228">
            <v>1041</v>
          </cell>
          <cell r="D228" t="str">
            <v>PN00068</v>
          </cell>
        </row>
        <row r="229">
          <cell r="A229">
            <v>10013520</v>
          </cell>
          <cell r="B229" t="str">
            <v>HALB</v>
          </cell>
          <cell r="C229">
            <v>1041</v>
          </cell>
        </row>
        <row r="230">
          <cell r="A230">
            <v>10013521</v>
          </cell>
          <cell r="B230" t="str">
            <v>FERT</v>
          </cell>
          <cell r="C230">
            <v>1041</v>
          </cell>
          <cell r="D230" t="str">
            <v>PN00068</v>
          </cell>
        </row>
        <row r="231">
          <cell r="A231">
            <v>10013522</v>
          </cell>
          <cell r="B231" t="str">
            <v>FERT</v>
          </cell>
          <cell r="C231">
            <v>1041</v>
          </cell>
          <cell r="D231" t="str">
            <v>PN00068</v>
          </cell>
        </row>
        <row r="232">
          <cell r="A232">
            <v>10013523</v>
          </cell>
          <cell r="B232" t="str">
            <v>FERT</v>
          </cell>
          <cell r="C232">
            <v>1041</v>
          </cell>
          <cell r="D232" t="str">
            <v>PN00068</v>
          </cell>
        </row>
        <row r="233">
          <cell r="A233">
            <v>10013524</v>
          </cell>
          <cell r="B233" t="str">
            <v>FERT</v>
          </cell>
          <cell r="C233">
            <v>1041</v>
          </cell>
          <cell r="D233" t="str">
            <v>PN00068</v>
          </cell>
        </row>
        <row r="234">
          <cell r="A234">
            <v>10013525</v>
          </cell>
          <cell r="B234" t="str">
            <v>FERT</v>
          </cell>
          <cell r="C234">
            <v>1041</v>
          </cell>
          <cell r="D234" t="str">
            <v>PN00068</v>
          </cell>
        </row>
        <row r="235">
          <cell r="A235">
            <v>10013526</v>
          </cell>
          <cell r="B235" t="str">
            <v>FERT</v>
          </cell>
          <cell r="C235">
            <v>1041</v>
          </cell>
          <cell r="D235" t="str">
            <v>PN00068</v>
          </cell>
        </row>
        <row r="236">
          <cell r="A236">
            <v>10013527</v>
          </cell>
          <cell r="B236" t="str">
            <v>FERT</v>
          </cell>
          <cell r="C236">
            <v>1041</v>
          </cell>
          <cell r="D236" t="str">
            <v>PN00068</v>
          </cell>
        </row>
        <row r="237">
          <cell r="A237">
            <v>10013528</v>
          </cell>
          <cell r="B237" t="str">
            <v>FERT</v>
          </cell>
          <cell r="C237">
            <v>1041</v>
          </cell>
          <cell r="D237" t="str">
            <v>PN00068</v>
          </cell>
        </row>
        <row r="238">
          <cell r="A238">
            <v>10013529</v>
          </cell>
          <cell r="B238" t="str">
            <v>FERT</v>
          </cell>
          <cell r="C238">
            <v>1041</v>
          </cell>
          <cell r="D238" t="str">
            <v>PN00068</v>
          </cell>
        </row>
        <row r="239">
          <cell r="A239">
            <v>10013536</v>
          </cell>
          <cell r="B239" t="str">
            <v>HALB</v>
          </cell>
          <cell r="C239">
            <v>1041</v>
          </cell>
        </row>
        <row r="240">
          <cell r="A240">
            <v>10013537</v>
          </cell>
          <cell r="B240" t="str">
            <v>HALB</v>
          </cell>
          <cell r="C240">
            <v>1041</v>
          </cell>
        </row>
        <row r="241">
          <cell r="A241">
            <v>10013538</v>
          </cell>
          <cell r="B241" t="str">
            <v>HALB</v>
          </cell>
          <cell r="C241">
            <v>1041</v>
          </cell>
        </row>
        <row r="242">
          <cell r="A242">
            <v>10013539</v>
          </cell>
          <cell r="B242" t="str">
            <v>HALB</v>
          </cell>
          <cell r="C242">
            <v>1041</v>
          </cell>
        </row>
        <row r="243">
          <cell r="A243">
            <v>10013540</v>
          </cell>
          <cell r="B243" t="str">
            <v>HALB</v>
          </cell>
          <cell r="C243">
            <v>1041</v>
          </cell>
        </row>
        <row r="244">
          <cell r="A244">
            <v>10013600</v>
          </cell>
          <cell r="B244" t="str">
            <v>HALB</v>
          </cell>
          <cell r="C244">
            <v>1041</v>
          </cell>
        </row>
        <row r="245">
          <cell r="A245">
            <v>10013601</v>
          </cell>
          <cell r="B245" t="str">
            <v>FERT</v>
          </cell>
          <cell r="C245">
            <v>1041</v>
          </cell>
          <cell r="D245" t="str">
            <v>PN00068</v>
          </cell>
        </row>
        <row r="246">
          <cell r="A246">
            <v>10013602</v>
          </cell>
          <cell r="B246" t="str">
            <v>FERT</v>
          </cell>
          <cell r="C246">
            <v>1041</v>
          </cell>
          <cell r="D246" t="str">
            <v>PN00068</v>
          </cell>
        </row>
        <row r="247">
          <cell r="A247">
            <v>10013603</v>
          </cell>
          <cell r="B247" t="str">
            <v>FERT</v>
          </cell>
          <cell r="C247">
            <v>1041</v>
          </cell>
          <cell r="D247" t="str">
            <v>PN00068</v>
          </cell>
        </row>
        <row r="248">
          <cell r="A248">
            <v>10013604</v>
          </cell>
          <cell r="B248" t="str">
            <v>FERT</v>
          </cell>
          <cell r="C248">
            <v>1041</v>
          </cell>
          <cell r="D248" t="str">
            <v>PN00068</v>
          </cell>
        </row>
        <row r="249">
          <cell r="A249">
            <v>10013605</v>
          </cell>
          <cell r="B249" t="str">
            <v>FERT</v>
          </cell>
          <cell r="C249">
            <v>1041</v>
          </cell>
          <cell r="D249" t="str">
            <v>PN00068</v>
          </cell>
        </row>
        <row r="250">
          <cell r="A250">
            <v>10013606</v>
          </cell>
          <cell r="B250" t="str">
            <v>FERT</v>
          </cell>
          <cell r="C250">
            <v>1041</v>
          </cell>
          <cell r="D250" t="str">
            <v>PN00068</v>
          </cell>
        </row>
        <row r="251">
          <cell r="A251">
            <v>10013607</v>
          </cell>
          <cell r="B251" t="str">
            <v>FERT</v>
          </cell>
          <cell r="C251">
            <v>1041</v>
          </cell>
          <cell r="D251" t="str">
            <v>PN00068</v>
          </cell>
        </row>
        <row r="252">
          <cell r="A252">
            <v>10013608</v>
          </cell>
          <cell r="B252" t="str">
            <v>FERT</v>
          </cell>
          <cell r="C252">
            <v>1041</v>
          </cell>
          <cell r="D252" t="str">
            <v>PN00068</v>
          </cell>
        </row>
        <row r="253">
          <cell r="A253">
            <v>10013609</v>
          </cell>
          <cell r="B253" t="str">
            <v>FERT</v>
          </cell>
          <cell r="C253">
            <v>1041</v>
          </cell>
          <cell r="D253" t="str">
            <v>PN00068</v>
          </cell>
        </row>
        <row r="254">
          <cell r="A254">
            <v>10013610</v>
          </cell>
          <cell r="B254" t="str">
            <v>FERT</v>
          </cell>
          <cell r="C254">
            <v>1041</v>
          </cell>
          <cell r="D254" t="str">
            <v>PN00068</v>
          </cell>
        </row>
        <row r="255">
          <cell r="A255">
            <v>10013611</v>
          </cell>
          <cell r="B255" t="str">
            <v>FERT</v>
          </cell>
          <cell r="C255">
            <v>1041</v>
          </cell>
          <cell r="D255" t="str">
            <v>PN00068</v>
          </cell>
        </row>
        <row r="256">
          <cell r="A256">
            <v>10013612</v>
          </cell>
          <cell r="B256" t="str">
            <v>FERT</v>
          </cell>
          <cell r="C256">
            <v>1041</v>
          </cell>
          <cell r="D256" t="str">
            <v>PN00068</v>
          </cell>
        </row>
        <row r="257">
          <cell r="A257">
            <v>10013613</v>
          </cell>
          <cell r="B257" t="str">
            <v>FERT</v>
          </cell>
          <cell r="C257">
            <v>1041</v>
          </cell>
          <cell r="D257" t="str">
            <v>PN00068</v>
          </cell>
        </row>
        <row r="258">
          <cell r="A258">
            <v>10013614</v>
          </cell>
          <cell r="B258" t="str">
            <v>FERT</v>
          </cell>
          <cell r="C258">
            <v>1041</v>
          </cell>
          <cell r="D258" t="str">
            <v>PN00068</v>
          </cell>
        </row>
        <row r="259">
          <cell r="A259">
            <v>10013616</v>
          </cell>
          <cell r="B259" t="str">
            <v>HALB</v>
          </cell>
          <cell r="C259">
            <v>1041</v>
          </cell>
        </row>
        <row r="260">
          <cell r="A260">
            <v>10013617</v>
          </cell>
          <cell r="B260" t="str">
            <v>FERT</v>
          </cell>
          <cell r="C260">
            <v>1041</v>
          </cell>
          <cell r="D260" t="str">
            <v>PN00068</v>
          </cell>
        </row>
        <row r="261">
          <cell r="A261">
            <v>10013618</v>
          </cell>
          <cell r="B261" t="str">
            <v>FERT</v>
          </cell>
          <cell r="C261">
            <v>1041</v>
          </cell>
          <cell r="D261" t="str">
            <v>PN00068</v>
          </cell>
        </row>
        <row r="262">
          <cell r="A262">
            <v>10013619</v>
          </cell>
          <cell r="B262" t="str">
            <v>FERT</v>
          </cell>
          <cell r="C262">
            <v>1041</v>
          </cell>
          <cell r="D262" t="str">
            <v>PN00068</v>
          </cell>
        </row>
        <row r="263">
          <cell r="A263">
            <v>10013620</v>
          </cell>
          <cell r="B263" t="str">
            <v>FERT</v>
          </cell>
          <cell r="C263">
            <v>1041</v>
          </cell>
          <cell r="D263" t="str">
            <v>PN00068</v>
          </cell>
        </row>
        <row r="264">
          <cell r="A264">
            <v>10013621</v>
          </cell>
          <cell r="B264" t="str">
            <v>FERT</v>
          </cell>
          <cell r="C264">
            <v>1041</v>
          </cell>
          <cell r="D264" t="str">
            <v>PN00068</v>
          </cell>
        </row>
        <row r="265">
          <cell r="A265">
            <v>10013622</v>
          </cell>
          <cell r="B265" t="str">
            <v>FERT</v>
          </cell>
          <cell r="C265">
            <v>1041</v>
          </cell>
          <cell r="D265" t="str">
            <v>PN00068</v>
          </cell>
        </row>
        <row r="266">
          <cell r="A266">
            <v>10013623</v>
          </cell>
          <cell r="B266" t="str">
            <v>FERT</v>
          </cell>
          <cell r="C266">
            <v>1041</v>
          </cell>
          <cell r="D266" t="str">
            <v>PN00068</v>
          </cell>
        </row>
        <row r="267">
          <cell r="A267">
            <v>10013624</v>
          </cell>
          <cell r="B267" t="str">
            <v>FERT</v>
          </cell>
          <cell r="C267">
            <v>1041</v>
          </cell>
          <cell r="D267" t="str">
            <v>PN00068</v>
          </cell>
        </row>
        <row r="268">
          <cell r="A268">
            <v>10013625</v>
          </cell>
          <cell r="B268" t="str">
            <v>FERT</v>
          </cell>
          <cell r="C268">
            <v>1041</v>
          </cell>
          <cell r="D268" t="str">
            <v>PN00068</v>
          </cell>
        </row>
        <row r="269">
          <cell r="A269">
            <v>10013626</v>
          </cell>
          <cell r="B269" t="str">
            <v>FERT</v>
          </cell>
          <cell r="C269">
            <v>1041</v>
          </cell>
          <cell r="D269" t="str">
            <v>PN00068</v>
          </cell>
        </row>
        <row r="270">
          <cell r="A270">
            <v>10013627</v>
          </cell>
          <cell r="B270" t="str">
            <v>FERT</v>
          </cell>
          <cell r="C270">
            <v>1041</v>
          </cell>
          <cell r="D270" t="str">
            <v>PN00068</v>
          </cell>
        </row>
        <row r="271">
          <cell r="A271">
            <v>10013628</v>
          </cell>
          <cell r="B271" t="str">
            <v>FERT</v>
          </cell>
          <cell r="C271">
            <v>1041</v>
          </cell>
          <cell r="D271" t="str">
            <v>PN00068</v>
          </cell>
        </row>
        <row r="272">
          <cell r="A272">
            <v>10013629</v>
          </cell>
          <cell r="B272" t="str">
            <v>FERT</v>
          </cell>
          <cell r="C272">
            <v>1041</v>
          </cell>
          <cell r="D272" t="str">
            <v>PN00068</v>
          </cell>
        </row>
        <row r="273">
          <cell r="A273">
            <v>10013630</v>
          </cell>
          <cell r="B273" t="str">
            <v>FERT</v>
          </cell>
          <cell r="C273">
            <v>1041</v>
          </cell>
          <cell r="D273" t="str">
            <v>PN00068</v>
          </cell>
        </row>
        <row r="274">
          <cell r="A274">
            <v>10013631</v>
          </cell>
          <cell r="B274" t="str">
            <v>FERT</v>
          </cell>
          <cell r="C274">
            <v>1041</v>
          </cell>
          <cell r="D274" t="str">
            <v>PN00068</v>
          </cell>
        </row>
        <row r="275">
          <cell r="A275">
            <v>10013632</v>
          </cell>
          <cell r="B275" t="str">
            <v>FERT</v>
          </cell>
          <cell r="C275">
            <v>1041</v>
          </cell>
          <cell r="D275" t="str">
            <v>PN00068</v>
          </cell>
        </row>
        <row r="276">
          <cell r="A276">
            <v>10013633</v>
          </cell>
          <cell r="B276" t="str">
            <v>FERT</v>
          </cell>
          <cell r="C276">
            <v>1041</v>
          </cell>
          <cell r="D276" t="str">
            <v>PN00068</v>
          </cell>
        </row>
        <row r="277">
          <cell r="A277">
            <v>10013634</v>
          </cell>
          <cell r="B277" t="str">
            <v>FERT</v>
          </cell>
          <cell r="C277">
            <v>1041</v>
          </cell>
          <cell r="D277" t="str">
            <v>PN00068</v>
          </cell>
        </row>
        <row r="278">
          <cell r="A278">
            <v>10013635</v>
          </cell>
          <cell r="B278" t="str">
            <v>HALB</v>
          </cell>
          <cell r="C278">
            <v>1041</v>
          </cell>
        </row>
        <row r="279">
          <cell r="A279">
            <v>10013636</v>
          </cell>
          <cell r="B279" t="str">
            <v>FERT</v>
          </cell>
          <cell r="C279">
            <v>1041</v>
          </cell>
          <cell r="D279" t="str">
            <v>PN00068</v>
          </cell>
        </row>
        <row r="280">
          <cell r="A280">
            <v>10013637</v>
          </cell>
          <cell r="B280" t="str">
            <v>FERT</v>
          </cell>
          <cell r="C280">
            <v>1041</v>
          </cell>
          <cell r="D280" t="str">
            <v>PN00068</v>
          </cell>
        </row>
        <row r="281">
          <cell r="A281">
            <v>10013638</v>
          </cell>
          <cell r="B281" t="str">
            <v>FERT</v>
          </cell>
          <cell r="C281">
            <v>1041</v>
          </cell>
          <cell r="D281" t="str">
            <v>PN00068</v>
          </cell>
        </row>
        <row r="282">
          <cell r="A282">
            <v>10013639</v>
          </cell>
          <cell r="B282" t="str">
            <v>FERT</v>
          </cell>
          <cell r="C282">
            <v>1041</v>
          </cell>
          <cell r="D282" t="str">
            <v>PN00068</v>
          </cell>
        </row>
        <row r="283">
          <cell r="A283">
            <v>10013640</v>
          </cell>
          <cell r="B283" t="str">
            <v>FERT</v>
          </cell>
          <cell r="C283">
            <v>1041</v>
          </cell>
          <cell r="D283" t="str">
            <v>PN00068</v>
          </cell>
        </row>
        <row r="284">
          <cell r="A284">
            <v>10013641</v>
          </cell>
          <cell r="B284" t="str">
            <v>FERT</v>
          </cell>
          <cell r="C284">
            <v>1041</v>
          </cell>
          <cell r="D284" t="str">
            <v>PN00068</v>
          </cell>
        </row>
        <row r="285">
          <cell r="A285">
            <v>10013642</v>
          </cell>
          <cell r="B285" t="str">
            <v>FERT</v>
          </cell>
          <cell r="C285">
            <v>1041</v>
          </cell>
          <cell r="D285" t="str">
            <v>PN00068</v>
          </cell>
        </row>
        <row r="286">
          <cell r="A286">
            <v>10013643</v>
          </cell>
          <cell r="B286" t="str">
            <v>FERT</v>
          </cell>
          <cell r="C286">
            <v>1041</v>
          </cell>
          <cell r="D286" t="str">
            <v>PN00068</v>
          </cell>
        </row>
        <row r="287">
          <cell r="A287">
            <v>10013644</v>
          </cell>
          <cell r="B287" t="str">
            <v>FERT</v>
          </cell>
          <cell r="C287">
            <v>1041</v>
          </cell>
          <cell r="D287" t="str">
            <v>PN00068</v>
          </cell>
        </row>
        <row r="288">
          <cell r="A288">
            <v>10013645</v>
          </cell>
          <cell r="B288" t="str">
            <v>FERT</v>
          </cell>
          <cell r="C288">
            <v>1041</v>
          </cell>
          <cell r="D288" t="str">
            <v>PN00068</v>
          </cell>
        </row>
        <row r="289">
          <cell r="A289">
            <v>10013646</v>
          </cell>
          <cell r="B289" t="str">
            <v>FERT</v>
          </cell>
          <cell r="C289">
            <v>1041</v>
          </cell>
          <cell r="D289" t="str">
            <v>PN00068</v>
          </cell>
        </row>
        <row r="290">
          <cell r="A290">
            <v>10013647</v>
          </cell>
          <cell r="B290" t="str">
            <v>FERT</v>
          </cell>
          <cell r="C290">
            <v>1041</v>
          </cell>
          <cell r="D290" t="str">
            <v>PN00068</v>
          </cell>
        </row>
        <row r="291">
          <cell r="A291">
            <v>10013648</v>
          </cell>
          <cell r="B291" t="str">
            <v>FERT</v>
          </cell>
          <cell r="C291">
            <v>1041</v>
          </cell>
          <cell r="D291" t="str">
            <v>PN00068</v>
          </cell>
        </row>
        <row r="292">
          <cell r="A292">
            <v>10013649</v>
          </cell>
          <cell r="B292" t="str">
            <v>FERT</v>
          </cell>
          <cell r="C292">
            <v>1041</v>
          </cell>
          <cell r="D292" t="str">
            <v>PN00068</v>
          </cell>
        </row>
        <row r="293">
          <cell r="A293">
            <v>10013650</v>
          </cell>
          <cell r="B293" t="str">
            <v>FERT</v>
          </cell>
          <cell r="C293">
            <v>1041</v>
          </cell>
          <cell r="D293" t="str">
            <v>PN00068</v>
          </cell>
        </row>
        <row r="294">
          <cell r="A294">
            <v>10013651</v>
          </cell>
          <cell r="B294" t="str">
            <v>FERT</v>
          </cell>
          <cell r="C294">
            <v>1041</v>
          </cell>
          <cell r="D294" t="str">
            <v>PN00068</v>
          </cell>
        </row>
        <row r="295">
          <cell r="A295">
            <v>10013652</v>
          </cell>
          <cell r="B295" t="str">
            <v>FERT</v>
          </cell>
          <cell r="C295">
            <v>1041</v>
          </cell>
          <cell r="D295" t="str">
            <v>PN00068</v>
          </cell>
        </row>
        <row r="296">
          <cell r="A296">
            <v>10013653</v>
          </cell>
          <cell r="B296" t="str">
            <v>FERT</v>
          </cell>
          <cell r="C296">
            <v>1041</v>
          </cell>
          <cell r="D296" t="str">
            <v>PN00068</v>
          </cell>
        </row>
        <row r="297">
          <cell r="A297">
            <v>10013654</v>
          </cell>
          <cell r="B297" t="str">
            <v>FERT</v>
          </cell>
          <cell r="C297">
            <v>1041</v>
          </cell>
          <cell r="D297" t="str">
            <v>PN00068</v>
          </cell>
        </row>
        <row r="298">
          <cell r="A298">
            <v>10013655</v>
          </cell>
          <cell r="B298" t="str">
            <v>FERT</v>
          </cell>
          <cell r="C298">
            <v>1041</v>
          </cell>
          <cell r="D298" t="str">
            <v>PN00068</v>
          </cell>
        </row>
        <row r="299">
          <cell r="A299">
            <v>10013656</v>
          </cell>
          <cell r="B299" t="str">
            <v>FERT</v>
          </cell>
          <cell r="C299">
            <v>1041</v>
          </cell>
          <cell r="D299" t="str">
            <v>PN00068</v>
          </cell>
        </row>
        <row r="300">
          <cell r="A300">
            <v>10013657</v>
          </cell>
          <cell r="B300" t="str">
            <v>FERT</v>
          </cell>
          <cell r="C300">
            <v>1041</v>
          </cell>
          <cell r="D300" t="str">
            <v>PN00068</v>
          </cell>
        </row>
        <row r="301">
          <cell r="A301">
            <v>10013658</v>
          </cell>
          <cell r="B301" t="str">
            <v>FERT</v>
          </cell>
          <cell r="C301">
            <v>1041</v>
          </cell>
          <cell r="D301" t="str">
            <v>PN00068</v>
          </cell>
        </row>
        <row r="302">
          <cell r="A302">
            <v>10013659</v>
          </cell>
          <cell r="B302" t="str">
            <v>FERT</v>
          </cell>
          <cell r="C302">
            <v>1041</v>
          </cell>
          <cell r="D302" t="str">
            <v>PN00068</v>
          </cell>
        </row>
        <row r="303">
          <cell r="A303">
            <v>10013660</v>
          </cell>
          <cell r="B303" t="str">
            <v>FERT</v>
          </cell>
          <cell r="C303">
            <v>1041</v>
          </cell>
          <cell r="D303" t="str">
            <v>PN00068</v>
          </cell>
        </row>
        <row r="304">
          <cell r="A304">
            <v>10013661</v>
          </cell>
          <cell r="B304" t="str">
            <v>FERT</v>
          </cell>
          <cell r="C304">
            <v>1041</v>
          </cell>
          <cell r="D304" t="str">
            <v>PN00068</v>
          </cell>
        </row>
        <row r="305">
          <cell r="A305">
            <v>10013662</v>
          </cell>
          <cell r="B305" t="str">
            <v>FERT</v>
          </cell>
          <cell r="C305">
            <v>1041</v>
          </cell>
          <cell r="D305" t="str">
            <v>PN00068</v>
          </cell>
        </row>
        <row r="306">
          <cell r="A306">
            <v>10013663</v>
          </cell>
          <cell r="B306" t="str">
            <v>FERT</v>
          </cell>
          <cell r="C306">
            <v>1041</v>
          </cell>
          <cell r="D306" t="str">
            <v>PN00068</v>
          </cell>
        </row>
        <row r="307">
          <cell r="A307">
            <v>10013664</v>
          </cell>
          <cell r="B307" t="str">
            <v>FERT</v>
          </cell>
          <cell r="C307">
            <v>1041</v>
          </cell>
          <cell r="D307" t="str">
            <v>PN00068</v>
          </cell>
        </row>
        <row r="308">
          <cell r="A308">
            <v>10013665</v>
          </cell>
          <cell r="B308" t="str">
            <v>FERT</v>
          </cell>
          <cell r="C308">
            <v>1041</v>
          </cell>
          <cell r="D308" t="str">
            <v>PN00068</v>
          </cell>
        </row>
        <row r="309">
          <cell r="A309">
            <v>10013666</v>
          </cell>
          <cell r="B309" t="str">
            <v>FERT</v>
          </cell>
          <cell r="C309">
            <v>1041</v>
          </cell>
          <cell r="D309" t="str">
            <v>PN00068</v>
          </cell>
        </row>
        <row r="310">
          <cell r="A310">
            <v>10013667</v>
          </cell>
          <cell r="B310" t="str">
            <v>FERT</v>
          </cell>
          <cell r="C310">
            <v>1041</v>
          </cell>
          <cell r="D310" t="str">
            <v>PN00068</v>
          </cell>
        </row>
        <row r="311">
          <cell r="A311">
            <v>10013669</v>
          </cell>
          <cell r="B311" t="str">
            <v>HALB</v>
          </cell>
          <cell r="C311">
            <v>1041</v>
          </cell>
        </row>
        <row r="312">
          <cell r="A312">
            <v>10013670</v>
          </cell>
          <cell r="B312" t="str">
            <v>FERT</v>
          </cell>
          <cell r="C312">
            <v>1041</v>
          </cell>
          <cell r="D312" t="str">
            <v>PN00068</v>
          </cell>
        </row>
        <row r="313">
          <cell r="A313">
            <v>10013671</v>
          </cell>
          <cell r="B313" t="str">
            <v>FERT</v>
          </cell>
          <cell r="C313">
            <v>1041</v>
          </cell>
          <cell r="D313" t="str">
            <v>PN00068</v>
          </cell>
        </row>
        <row r="314">
          <cell r="A314">
            <v>10013672</v>
          </cell>
          <cell r="B314" t="str">
            <v>FERT</v>
          </cell>
          <cell r="C314">
            <v>1041</v>
          </cell>
          <cell r="D314" t="str">
            <v>PN00068</v>
          </cell>
        </row>
        <row r="315">
          <cell r="A315">
            <v>10013673</v>
          </cell>
          <cell r="B315" t="str">
            <v>FERT</v>
          </cell>
          <cell r="C315">
            <v>1041</v>
          </cell>
          <cell r="D315" t="str">
            <v>PN00068</v>
          </cell>
        </row>
        <row r="316">
          <cell r="A316">
            <v>10013674</v>
          </cell>
          <cell r="B316" t="str">
            <v>FERT</v>
          </cell>
          <cell r="C316">
            <v>1041</v>
          </cell>
          <cell r="D316" t="str">
            <v>PN00068</v>
          </cell>
        </row>
        <row r="317">
          <cell r="A317">
            <v>10013675</v>
          </cell>
          <cell r="B317" t="str">
            <v>FERT</v>
          </cell>
          <cell r="C317">
            <v>1041</v>
          </cell>
          <cell r="D317" t="str">
            <v>PN00068</v>
          </cell>
        </row>
        <row r="318">
          <cell r="A318">
            <v>10013676</v>
          </cell>
          <cell r="B318" t="str">
            <v>FERT</v>
          </cell>
          <cell r="C318">
            <v>1041</v>
          </cell>
          <cell r="D318" t="str">
            <v>PN00068</v>
          </cell>
        </row>
        <row r="319">
          <cell r="A319">
            <v>10013677</v>
          </cell>
          <cell r="B319" t="str">
            <v>FERT</v>
          </cell>
          <cell r="C319">
            <v>1041</v>
          </cell>
          <cell r="D319" t="str">
            <v>PN00068</v>
          </cell>
        </row>
        <row r="320">
          <cell r="A320">
            <v>10013678</v>
          </cell>
          <cell r="B320" t="str">
            <v>FERT</v>
          </cell>
          <cell r="C320">
            <v>1041</v>
          </cell>
          <cell r="D320" t="str">
            <v>PN00068</v>
          </cell>
        </row>
        <row r="321">
          <cell r="A321">
            <v>10013680</v>
          </cell>
          <cell r="B321" t="str">
            <v>HALB</v>
          </cell>
          <cell r="C321">
            <v>1041</v>
          </cell>
        </row>
        <row r="322">
          <cell r="A322">
            <v>10013681</v>
          </cell>
          <cell r="B322" t="str">
            <v>FERT</v>
          </cell>
          <cell r="C322">
            <v>1041</v>
          </cell>
          <cell r="D322" t="str">
            <v>PN00068</v>
          </cell>
        </row>
        <row r="323">
          <cell r="A323">
            <v>10013682</v>
          </cell>
          <cell r="B323" t="str">
            <v>FERT</v>
          </cell>
          <cell r="C323">
            <v>1041</v>
          </cell>
          <cell r="D323" t="str">
            <v>PN00068</v>
          </cell>
        </row>
        <row r="324">
          <cell r="A324">
            <v>10013683</v>
          </cell>
          <cell r="B324" t="str">
            <v>FERT</v>
          </cell>
          <cell r="C324">
            <v>1041</v>
          </cell>
          <cell r="D324" t="str">
            <v>PN00068</v>
          </cell>
        </row>
        <row r="325">
          <cell r="A325">
            <v>10013684</v>
          </cell>
          <cell r="B325" t="str">
            <v>FERT</v>
          </cell>
          <cell r="C325">
            <v>1041</v>
          </cell>
          <cell r="D325" t="str">
            <v>PN00068</v>
          </cell>
        </row>
        <row r="326">
          <cell r="A326">
            <v>10013685</v>
          </cell>
          <cell r="B326" t="str">
            <v>FERT</v>
          </cell>
          <cell r="C326">
            <v>1041</v>
          </cell>
          <cell r="D326" t="str">
            <v>PN00068</v>
          </cell>
        </row>
        <row r="327">
          <cell r="A327">
            <v>10013686</v>
          </cell>
          <cell r="B327" t="str">
            <v>FERT</v>
          </cell>
          <cell r="C327">
            <v>1041</v>
          </cell>
          <cell r="D327" t="str">
            <v>PN00068</v>
          </cell>
        </row>
        <row r="328">
          <cell r="A328">
            <v>10013687</v>
          </cell>
          <cell r="B328" t="str">
            <v>FERT</v>
          </cell>
          <cell r="C328">
            <v>1041</v>
          </cell>
          <cell r="D328" t="str">
            <v>PN00068</v>
          </cell>
        </row>
        <row r="329">
          <cell r="A329">
            <v>10013688</v>
          </cell>
          <cell r="B329" t="str">
            <v>FERT</v>
          </cell>
          <cell r="C329">
            <v>1041</v>
          </cell>
          <cell r="D329" t="str">
            <v>PN00068</v>
          </cell>
        </row>
        <row r="330">
          <cell r="A330">
            <v>10013689</v>
          </cell>
          <cell r="B330" t="str">
            <v>FERT</v>
          </cell>
          <cell r="C330">
            <v>1041</v>
          </cell>
          <cell r="D330" t="str">
            <v>PN00068</v>
          </cell>
        </row>
        <row r="331">
          <cell r="A331">
            <v>10013690</v>
          </cell>
          <cell r="B331" t="str">
            <v>FERT</v>
          </cell>
          <cell r="C331">
            <v>1041</v>
          </cell>
          <cell r="D331" t="str">
            <v>PN00068</v>
          </cell>
        </row>
        <row r="332">
          <cell r="A332">
            <v>10013691</v>
          </cell>
          <cell r="B332" t="str">
            <v>FERT</v>
          </cell>
          <cell r="C332">
            <v>1041</v>
          </cell>
          <cell r="D332" t="str">
            <v>PN00068</v>
          </cell>
        </row>
        <row r="333">
          <cell r="A333">
            <v>10013692</v>
          </cell>
          <cell r="B333" t="str">
            <v>FERT</v>
          </cell>
          <cell r="C333">
            <v>1041</v>
          </cell>
          <cell r="D333" t="str">
            <v>PN00068</v>
          </cell>
        </row>
        <row r="334">
          <cell r="A334">
            <v>10013693</v>
          </cell>
          <cell r="B334" t="str">
            <v>FERT</v>
          </cell>
          <cell r="C334">
            <v>1041</v>
          </cell>
          <cell r="D334" t="str">
            <v>PN00068</v>
          </cell>
        </row>
        <row r="335">
          <cell r="A335">
            <v>10013694</v>
          </cell>
          <cell r="B335" t="str">
            <v>FERT</v>
          </cell>
          <cell r="C335">
            <v>1041</v>
          </cell>
          <cell r="D335" t="str">
            <v>PN00068</v>
          </cell>
        </row>
        <row r="336">
          <cell r="A336">
            <v>10013695</v>
          </cell>
          <cell r="B336" t="str">
            <v>FERT</v>
          </cell>
          <cell r="C336">
            <v>1041</v>
          </cell>
          <cell r="D336" t="str">
            <v>PN00068</v>
          </cell>
        </row>
        <row r="337">
          <cell r="A337">
            <v>10013696</v>
          </cell>
          <cell r="B337" t="str">
            <v>FERT</v>
          </cell>
          <cell r="C337">
            <v>1041</v>
          </cell>
          <cell r="D337" t="str">
            <v>PN00068</v>
          </cell>
        </row>
        <row r="338">
          <cell r="A338">
            <v>10013697</v>
          </cell>
          <cell r="B338" t="str">
            <v>FERT</v>
          </cell>
          <cell r="C338">
            <v>1041</v>
          </cell>
          <cell r="D338" t="str">
            <v>PN00068</v>
          </cell>
        </row>
        <row r="339">
          <cell r="A339">
            <v>10013698</v>
          </cell>
          <cell r="B339" t="str">
            <v>FERT</v>
          </cell>
          <cell r="C339">
            <v>1041</v>
          </cell>
          <cell r="D339" t="str">
            <v>PN00068</v>
          </cell>
        </row>
        <row r="340">
          <cell r="A340">
            <v>10013699</v>
          </cell>
          <cell r="B340" t="str">
            <v>FERT</v>
          </cell>
          <cell r="C340">
            <v>1041</v>
          </cell>
          <cell r="D340" t="str">
            <v>PN00068</v>
          </cell>
        </row>
        <row r="341">
          <cell r="A341">
            <v>10013700</v>
          </cell>
          <cell r="B341" t="str">
            <v>HALB</v>
          </cell>
          <cell r="C341">
            <v>1041</v>
          </cell>
        </row>
        <row r="342">
          <cell r="A342">
            <v>10013701</v>
          </cell>
          <cell r="B342" t="str">
            <v>FERT</v>
          </cell>
          <cell r="C342">
            <v>1041</v>
          </cell>
          <cell r="D342" t="str">
            <v>PN00068</v>
          </cell>
        </row>
        <row r="343">
          <cell r="A343">
            <v>10013702</v>
          </cell>
          <cell r="B343" t="str">
            <v>FERT</v>
          </cell>
          <cell r="C343">
            <v>1041</v>
          </cell>
          <cell r="D343" t="str">
            <v>PN00068</v>
          </cell>
        </row>
        <row r="344">
          <cell r="A344">
            <v>10013703</v>
          </cell>
          <cell r="B344" t="str">
            <v>FERT</v>
          </cell>
          <cell r="C344">
            <v>1041</v>
          </cell>
          <cell r="D344" t="str">
            <v>PN00068</v>
          </cell>
        </row>
        <row r="345">
          <cell r="A345">
            <v>10013704</v>
          </cell>
          <cell r="B345" t="str">
            <v>FERT</v>
          </cell>
          <cell r="C345">
            <v>1041</v>
          </cell>
          <cell r="D345" t="str">
            <v>PN00068</v>
          </cell>
        </row>
        <row r="346">
          <cell r="A346">
            <v>10013705</v>
          </cell>
          <cell r="B346" t="str">
            <v>FERT</v>
          </cell>
          <cell r="C346">
            <v>1041</v>
          </cell>
          <cell r="D346" t="str">
            <v>PN00068</v>
          </cell>
        </row>
        <row r="347">
          <cell r="A347">
            <v>10013706</v>
          </cell>
          <cell r="B347" t="str">
            <v>FERT</v>
          </cell>
          <cell r="C347">
            <v>1041</v>
          </cell>
          <cell r="D347" t="str">
            <v>PN00068</v>
          </cell>
        </row>
        <row r="348">
          <cell r="A348">
            <v>10013707</v>
          </cell>
          <cell r="B348" t="str">
            <v>FERT</v>
          </cell>
          <cell r="C348">
            <v>1041</v>
          </cell>
          <cell r="D348" t="str">
            <v>PN00068</v>
          </cell>
        </row>
        <row r="349">
          <cell r="A349">
            <v>10013709</v>
          </cell>
          <cell r="B349" t="str">
            <v>HALB</v>
          </cell>
          <cell r="C349">
            <v>1041</v>
          </cell>
        </row>
        <row r="350">
          <cell r="A350">
            <v>10013710</v>
          </cell>
          <cell r="B350" t="str">
            <v>FERT</v>
          </cell>
          <cell r="C350">
            <v>1041</v>
          </cell>
          <cell r="D350" t="str">
            <v>PN00068</v>
          </cell>
        </row>
        <row r="351">
          <cell r="A351">
            <v>10013711</v>
          </cell>
          <cell r="B351" t="str">
            <v>FERT</v>
          </cell>
          <cell r="C351">
            <v>1041</v>
          </cell>
          <cell r="D351" t="str">
            <v>PN00068</v>
          </cell>
        </row>
        <row r="352">
          <cell r="A352">
            <v>10013712</v>
          </cell>
          <cell r="B352" t="str">
            <v>FERT</v>
          </cell>
          <cell r="C352">
            <v>1041</v>
          </cell>
          <cell r="D352" t="str">
            <v>PN00068</v>
          </cell>
        </row>
        <row r="353">
          <cell r="A353">
            <v>10013713</v>
          </cell>
          <cell r="B353" t="str">
            <v>FERT</v>
          </cell>
          <cell r="C353">
            <v>1041</v>
          </cell>
          <cell r="D353" t="str">
            <v>PN00068</v>
          </cell>
        </row>
        <row r="354">
          <cell r="A354">
            <v>10013714</v>
          </cell>
          <cell r="B354" t="str">
            <v>FERT</v>
          </cell>
          <cell r="C354">
            <v>1041</v>
          </cell>
          <cell r="D354" t="str">
            <v>PN00068</v>
          </cell>
        </row>
        <row r="355">
          <cell r="A355">
            <v>10013715</v>
          </cell>
          <cell r="B355" t="str">
            <v>FERT</v>
          </cell>
          <cell r="C355">
            <v>1041</v>
          </cell>
          <cell r="D355" t="str">
            <v>PN00068</v>
          </cell>
        </row>
        <row r="356">
          <cell r="A356">
            <v>10013716</v>
          </cell>
          <cell r="B356" t="str">
            <v>FERT</v>
          </cell>
          <cell r="C356">
            <v>1041</v>
          </cell>
          <cell r="D356" t="str">
            <v>PN00068</v>
          </cell>
        </row>
        <row r="357">
          <cell r="A357">
            <v>10013717</v>
          </cell>
          <cell r="B357" t="str">
            <v>FERT</v>
          </cell>
          <cell r="C357">
            <v>1041</v>
          </cell>
          <cell r="D357" t="str">
            <v>PN00068</v>
          </cell>
        </row>
        <row r="358">
          <cell r="A358">
            <v>10013718</v>
          </cell>
          <cell r="B358" t="str">
            <v>FERT</v>
          </cell>
          <cell r="C358">
            <v>1041</v>
          </cell>
          <cell r="D358" t="str">
            <v>PN00068</v>
          </cell>
        </row>
        <row r="359">
          <cell r="A359">
            <v>10013719</v>
          </cell>
          <cell r="B359" t="str">
            <v>FERT</v>
          </cell>
          <cell r="C359">
            <v>1041</v>
          </cell>
          <cell r="D359" t="str">
            <v>PN00068</v>
          </cell>
        </row>
        <row r="360">
          <cell r="A360">
            <v>10013720</v>
          </cell>
          <cell r="B360" t="str">
            <v>FERT</v>
          </cell>
          <cell r="C360">
            <v>1041</v>
          </cell>
          <cell r="D360" t="str">
            <v>PN00068</v>
          </cell>
        </row>
        <row r="361">
          <cell r="A361">
            <v>10013721</v>
          </cell>
          <cell r="B361" t="str">
            <v>FERT</v>
          </cell>
          <cell r="C361">
            <v>1041</v>
          </cell>
          <cell r="D361" t="str">
            <v>PN00068</v>
          </cell>
        </row>
        <row r="362">
          <cell r="A362">
            <v>10013722</v>
          </cell>
          <cell r="B362" t="str">
            <v>FERT</v>
          </cell>
          <cell r="C362">
            <v>1041</v>
          </cell>
          <cell r="D362" t="str">
            <v>PN00068</v>
          </cell>
        </row>
        <row r="363">
          <cell r="A363">
            <v>10013725</v>
          </cell>
          <cell r="B363" t="str">
            <v>FERT</v>
          </cell>
          <cell r="C363">
            <v>1041</v>
          </cell>
          <cell r="D363" t="str">
            <v>PN00068</v>
          </cell>
        </row>
        <row r="364">
          <cell r="A364">
            <v>10013726</v>
          </cell>
          <cell r="B364" t="str">
            <v>FERT</v>
          </cell>
          <cell r="C364">
            <v>1041</v>
          </cell>
          <cell r="D364" t="str">
            <v>PN00068</v>
          </cell>
        </row>
        <row r="365">
          <cell r="A365">
            <v>10013727</v>
          </cell>
          <cell r="B365" t="str">
            <v>FERT</v>
          </cell>
          <cell r="C365">
            <v>1041</v>
          </cell>
          <cell r="D365" t="str">
            <v>PN00068</v>
          </cell>
        </row>
        <row r="366">
          <cell r="A366">
            <v>10013728</v>
          </cell>
          <cell r="B366" t="str">
            <v>FERT</v>
          </cell>
          <cell r="C366">
            <v>1041</v>
          </cell>
          <cell r="D366" t="str">
            <v>PN00068</v>
          </cell>
        </row>
        <row r="367">
          <cell r="A367">
            <v>10013729</v>
          </cell>
          <cell r="B367" t="str">
            <v>FERT</v>
          </cell>
          <cell r="C367">
            <v>1041</v>
          </cell>
          <cell r="D367" t="str">
            <v>PN00068</v>
          </cell>
        </row>
        <row r="368">
          <cell r="A368">
            <v>10013730</v>
          </cell>
          <cell r="B368" t="str">
            <v>FERT</v>
          </cell>
          <cell r="C368">
            <v>1041</v>
          </cell>
          <cell r="D368" t="str">
            <v>PN00068</v>
          </cell>
        </row>
        <row r="369">
          <cell r="A369">
            <v>10013732</v>
          </cell>
          <cell r="B369" t="str">
            <v>HALB</v>
          </cell>
          <cell r="C369">
            <v>1041</v>
          </cell>
        </row>
        <row r="370">
          <cell r="A370">
            <v>10013733</v>
          </cell>
          <cell r="B370" t="str">
            <v>FERT</v>
          </cell>
          <cell r="C370">
            <v>1041</v>
          </cell>
          <cell r="D370" t="str">
            <v>PN00068</v>
          </cell>
        </row>
        <row r="371">
          <cell r="A371">
            <v>10013734</v>
          </cell>
          <cell r="B371" t="str">
            <v>FERT</v>
          </cell>
          <cell r="C371">
            <v>1041</v>
          </cell>
          <cell r="D371" t="str">
            <v>PN00068</v>
          </cell>
        </row>
        <row r="372">
          <cell r="A372">
            <v>10013735</v>
          </cell>
          <cell r="B372" t="str">
            <v>FERT</v>
          </cell>
          <cell r="C372">
            <v>1041</v>
          </cell>
          <cell r="D372" t="str">
            <v>PN00068</v>
          </cell>
        </row>
        <row r="373">
          <cell r="A373">
            <v>10013736</v>
          </cell>
          <cell r="B373" t="str">
            <v>FERT</v>
          </cell>
          <cell r="C373">
            <v>1041</v>
          </cell>
          <cell r="D373" t="str">
            <v>PN00068</v>
          </cell>
        </row>
        <row r="374">
          <cell r="A374">
            <v>10013737</v>
          </cell>
          <cell r="B374" t="str">
            <v>FERT</v>
          </cell>
          <cell r="C374">
            <v>1041</v>
          </cell>
          <cell r="D374" t="str">
            <v>PN00068</v>
          </cell>
        </row>
        <row r="375">
          <cell r="A375">
            <v>10013738</v>
          </cell>
          <cell r="B375" t="str">
            <v>FERT</v>
          </cell>
          <cell r="C375">
            <v>1041</v>
          </cell>
          <cell r="D375" t="str">
            <v>PN00068</v>
          </cell>
        </row>
        <row r="376">
          <cell r="A376">
            <v>10013739</v>
          </cell>
          <cell r="B376" t="str">
            <v>FERT</v>
          </cell>
          <cell r="C376">
            <v>1041</v>
          </cell>
          <cell r="D376" t="str">
            <v>PN00068</v>
          </cell>
        </row>
        <row r="377">
          <cell r="A377">
            <v>10013740</v>
          </cell>
          <cell r="B377" t="str">
            <v>FERT</v>
          </cell>
          <cell r="C377">
            <v>1041</v>
          </cell>
          <cell r="D377" t="str">
            <v>PN00068</v>
          </cell>
        </row>
        <row r="378">
          <cell r="A378">
            <v>10013741</v>
          </cell>
          <cell r="B378" t="str">
            <v>FERT</v>
          </cell>
          <cell r="C378">
            <v>1041</v>
          </cell>
          <cell r="D378" t="str">
            <v>PN00068</v>
          </cell>
        </row>
        <row r="379">
          <cell r="A379">
            <v>10013742</v>
          </cell>
          <cell r="B379" t="str">
            <v>FERT</v>
          </cell>
          <cell r="C379">
            <v>1041</v>
          </cell>
          <cell r="D379" t="str">
            <v>PN00068</v>
          </cell>
        </row>
        <row r="380">
          <cell r="A380">
            <v>10013743</v>
          </cell>
          <cell r="B380" t="str">
            <v>FERT</v>
          </cell>
          <cell r="C380">
            <v>1041</v>
          </cell>
          <cell r="D380" t="str">
            <v>PN00068</v>
          </cell>
        </row>
        <row r="381">
          <cell r="A381">
            <v>10013744</v>
          </cell>
          <cell r="B381" t="str">
            <v>FERT</v>
          </cell>
          <cell r="C381">
            <v>1041</v>
          </cell>
          <cell r="D381" t="str">
            <v>PN00068</v>
          </cell>
        </row>
        <row r="382">
          <cell r="A382">
            <v>10013746</v>
          </cell>
          <cell r="B382" t="str">
            <v>HALB</v>
          </cell>
          <cell r="C382">
            <v>1041</v>
          </cell>
        </row>
        <row r="383">
          <cell r="A383">
            <v>10013747</v>
          </cell>
          <cell r="B383" t="str">
            <v>HALB</v>
          </cell>
        </row>
        <row r="384">
          <cell r="A384">
            <v>10013748</v>
          </cell>
          <cell r="B384" t="str">
            <v>FERT</v>
          </cell>
          <cell r="C384">
            <v>1041</v>
          </cell>
          <cell r="D384" t="str">
            <v>PN00068</v>
          </cell>
        </row>
        <row r="385">
          <cell r="A385">
            <v>10013749</v>
          </cell>
          <cell r="B385" t="str">
            <v>FERT</v>
          </cell>
          <cell r="C385">
            <v>1041</v>
          </cell>
          <cell r="D385" t="str">
            <v>PN00068</v>
          </cell>
        </row>
        <row r="386">
          <cell r="A386">
            <v>10013750</v>
          </cell>
          <cell r="B386" t="str">
            <v>FERT</v>
          </cell>
          <cell r="C386">
            <v>1041</v>
          </cell>
          <cell r="D386" t="str">
            <v>PN00068</v>
          </cell>
        </row>
        <row r="387">
          <cell r="A387">
            <v>10013751</v>
          </cell>
          <cell r="B387" t="str">
            <v>FERT</v>
          </cell>
          <cell r="C387">
            <v>1041</v>
          </cell>
          <cell r="D387" t="str">
            <v>PN00068</v>
          </cell>
        </row>
        <row r="388">
          <cell r="A388">
            <v>10013752</v>
          </cell>
          <cell r="B388" t="str">
            <v>FERT</v>
          </cell>
          <cell r="C388">
            <v>1041</v>
          </cell>
          <cell r="D388" t="str">
            <v>PN00068</v>
          </cell>
        </row>
        <row r="389">
          <cell r="A389">
            <v>10013753</v>
          </cell>
          <cell r="B389" t="str">
            <v>FERT</v>
          </cell>
          <cell r="C389">
            <v>1041</v>
          </cell>
          <cell r="D389" t="str">
            <v>PN00068</v>
          </cell>
        </row>
        <row r="390">
          <cell r="A390">
            <v>10013754</v>
          </cell>
          <cell r="B390" t="str">
            <v>FERT</v>
          </cell>
          <cell r="C390">
            <v>1041</v>
          </cell>
          <cell r="D390" t="str">
            <v>PN00068</v>
          </cell>
        </row>
        <row r="391">
          <cell r="A391">
            <v>10013755</v>
          </cell>
          <cell r="B391" t="str">
            <v>HALB</v>
          </cell>
          <cell r="C391">
            <v>1041</v>
          </cell>
        </row>
        <row r="392">
          <cell r="A392">
            <v>10013756</v>
          </cell>
          <cell r="B392" t="str">
            <v>FERT</v>
          </cell>
          <cell r="C392">
            <v>1041</v>
          </cell>
          <cell r="D392" t="str">
            <v>PN00068</v>
          </cell>
        </row>
        <row r="393">
          <cell r="A393">
            <v>10013757</v>
          </cell>
          <cell r="B393" t="str">
            <v>FERT</v>
          </cell>
          <cell r="C393">
            <v>1041</v>
          </cell>
          <cell r="D393" t="str">
            <v>PN00068</v>
          </cell>
        </row>
        <row r="394">
          <cell r="A394">
            <v>10013758</v>
          </cell>
          <cell r="B394" t="str">
            <v>FERT</v>
          </cell>
          <cell r="C394">
            <v>1041</v>
          </cell>
          <cell r="D394" t="str">
            <v>PN00068</v>
          </cell>
        </row>
        <row r="395">
          <cell r="A395">
            <v>10013759</v>
          </cell>
          <cell r="B395" t="str">
            <v>FERT</v>
          </cell>
          <cell r="C395">
            <v>1041</v>
          </cell>
          <cell r="D395" t="str">
            <v>PN00068</v>
          </cell>
        </row>
        <row r="396">
          <cell r="A396">
            <v>10013760</v>
          </cell>
          <cell r="B396" t="str">
            <v>FERT</v>
          </cell>
          <cell r="C396">
            <v>1041</v>
          </cell>
          <cell r="D396" t="str">
            <v>PN00068</v>
          </cell>
        </row>
        <row r="397">
          <cell r="A397">
            <v>10013761</v>
          </cell>
          <cell r="B397" t="str">
            <v>FERT</v>
          </cell>
          <cell r="C397">
            <v>1041</v>
          </cell>
          <cell r="D397" t="str">
            <v>PN00068</v>
          </cell>
        </row>
        <row r="398">
          <cell r="A398">
            <v>10013762</v>
          </cell>
          <cell r="B398" t="str">
            <v>FERT</v>
          </cell>
          <cell r="C398">
            <v>1041</v>
          </cell>
          <cell r="D398" t="str">
            <v>PN00068</v>
          </cell>
        </row>
        <row r="399">
          <cell r="A399">
            <v>10013763</v>
          </cell>
          <cell r="B399" t="str">
            <v>FERT</v>
          </cell>
          <cell r="C399">
            <v>1041</v>
          </cell>
          <cell r="D399" t="str">
            <v>PN00068</v>
          </cell>
        </row>
        <row r="400">
          <cell r="A400">
            <v>10013764</v>
          </cell>
          <cell r="B400" t="str">
            <v>FERT</v>
          </cell>
          <cell r="C400">
            <v>1041</v>
          </cell>
          <cell r="D400" t="str">
            <v>PN00068</v>
          </cell>
        </row>
        <row r="401">
          <cell r="A401">
            <v>10013765</v>
          </cell>
          <cell r="B401" t="str">
            <v>FERT</v>
          </cell>
          <cell r="C401">
            <v>1041</v>
          </cell>
          <cell r="D401" t="str">
            <v>PN00068</v>
          </cell>
        </row>
        <row r="402">
          <cell r="A402">
            <v>10013766</v>
          </cell>
          <cell r="B402" t="str">
            <v>FERT</v>
          </cell>
          <cell r="C402">
            <v>1041</v>
          </cell>
          <cell r="D402" t="str">
            <v>PN00068</v>
          </cell>
        </row>
        <row r="403">
          <cell r="A403">
            <v>10013767</v>
          </cell>
          <cell r="B403" t="str">
            <v>FERT</v>
          </cell>
          <cell r="C403">
            <v>1041</v>
          </cell>
          <cell r="D403" t="str">
            <v>PN00068</v>
          </cell>
        </row>
        <row r="404">
          <cell r="A404">
            <v>10013768</v>
          </cell>
          <cell r="B404" t="str">
            <v>FERT</v>
          </cell>
          <cell r="C404">
            <v>1041</v>
          </cell>
          <cell r="D404" t="str">
            <v>PN00068</v>
          </cell>
        </row>
        <row r="405">
          <cell r="A405">
            <v>10013769</v>
          </cell>
          <cell r="B405" t="str">
            <v>FERT</v>
          </cell>
          <cell r="C405">
            <v>1041</v>
          </cell>
          <cell r="D405" t="str">
            <v>PN00068</v>
          </cell>
        </row>
        <row r="406">
          <cell r="A406">
            <v>10013770</v>
          </cell>
          <cell r="B406" t="str">
            <v>FERT</v>
          </cell>
          <cell r="C406">
            <v>1041</v>
          </cell>
          <cell r="D406" t="str">
            <v>PN00068</v>
          </cell>
        </row>
        <row r="407">
          <cell r="A407">
            <v>10013771</v>
          </cell>
          <cell r="B407" t="str">
            <v>FERT</v>
          </cell>
          <cell r="C407">
            <v>1041</v>
          </cell>
          <cell r="D407" t="str">
            <v>PN00068</v>
          </cell>
        </row>
        <row r="408">
          <cell r="A408">
            <v>10013772</v>
          </cell>
          <cell r="B408" t="str">
            <v>FERT</v>
          </cell>
          <cell r="C408">
            <v>1041</v>
          </cell>
          <cell r="D408" t="str">
            <v>PN00068</v>
          </cell>
        </row>
        <row r="409">
          <cell r="A409">
            <v>10013773</v>
          </cell>
          <cell r="B409" t="str">
            <v>FERT</v>
          </cell>
          <cell r="C409">
            <v>1041</v>
          </cell>
          <cell r="D409" t="str">
            <v>PN00068</v>
          </cell>
        </row>
        <row r="410">
          <cell r="A410">
            <v>10013774</v>
          </cell>
          <cell r="B410" t="str">
            <v>FERT</v>
          </cell>
          <cell r="C410">
            <v>1041</v>
          </cell>
          <cell r="D410" t="str">
            <v>PN00068</v>
          </cell>
        </row>
        <row r="411">
          <cell r="A411">
            <v>10013775</v>
          </cell>
          <cell r="B411" t="str">
            <v>FERT</v>
          </cell>
          <cell r="C411">
            <v>1041</v>
          </cell>
          <cell r="D411" t="str">
            <v>PN00068</v>
          </cell>
        </row>
        <row r="412">
          <cell r="A412">
            <v>10013776</v>
          </cell>
          <cell r="B412" t="str">
            <v>FERT</v>
          </cell>
          <cell r="C412">
            <v>1041</v>
          </cell>
          <cell r="D412" t="str">
            <v>PN00068</v>
          </cell>
        </row>
        <row r="413">
          <cell r="A413">
            <v>10013777</v>
          </cell>
          <cell r="B413" t="str">
            <v>FERT</v>
          </cell>
          <cell r="C413">
            <v>1041</v>
          </cell>
          <cell r="D413" t="str">
            <v>PN00068</v>
          </cell>
        </row>
        <row r="414">
          <cell r="A414">
            <v>10013778</v>
          </cell>
          <cell r="B414" t="str">
            <v>FERT</v>
          </cell>
          <cell r="C414">
            <v>1041</v>
          </cell>
          <cell r="D414" t="str">
            <v>PN00068</v>
          </cell>
        </row>
        <row r="415">
          <cell r="A415">
            <v>10013779</v>
          </cell>
          <cell r="B415" t="str">
            <v>FERT</v>
          </cell>
          <cell r="C415">
            <v>1041</v>
          </cell>
          <cell r="D415" t="str">
            <v>PN00068</v>
          </cell>
        </row>
        <row r="416">
          <cell r="A416">
            <v>10013780</v>
          </cell>
          <cell r="B416" t="str">
            <v>FERT</v>
          </cell>
          <cell r="C416">
            <v>1041</v>
          </cell>
          <cell r="D416" t="str">
            <v>PN00068</v>
          </cell>
        </row>
        <row r="417">
          <cell r="A417">
            <v>10013781</v>
          </cell>
          <cell r="B417" t="str">
            <v>FERT</v>
          </cell>
          <cell r="C417">
            <v>1041</v>
          </cell>
          <cell r="D417" t="str">
            <v>PN00068</v>
          </cell>
        </row>
        <row r="418">
          <cell r="A418">
            <v>10013782</v>
          </cell>
          <cell r="B418" t="str">
            <v>FERT</v>
          </cell>
          <cell r="C418">
            <v>1041</v>
          </cell>
          <cell r="D418" t="str">
            <v>PN00068</v>
          </cell>
        </row>
        <row r="419">
          <cell r="A419">
            <v>10013783</v>
          </cell>
          <cell r="B419" t="str">
            <v>FERT</v>
          </cell>
          <cell r="C419">
            <v>1041</v>
          </cell>
          <cell r="D419" t="str">
            <v>PN00068</v>
          </cell>
        </row>
        <row r="420">
          <cell r="A420">
            <v>10013784</v>
          </cell>
          <cell r="B420" t="str">
            <v>FERT</v>
          </cell>
          <cell r="C420">
            <v>1041</v>
          </cell>
          <cell r="D420" t="str">
            <v>PN00068</v>
          </cell>
        </row>
        <row r="421">
          <cell r="A421">
            <v>10013785</v>
          </cell>
          <cell r="B421" t="str">
            <v>FERT</v>
          </cell>
          <cell r="C421">
            <v>1041</v>
          </cell>
          <cell r="D421" t="str">
            <v>PN00068</v>
          </cell>
        </row>
        <row r="422">
          <cell r="A422">
            <v>10013787</v>
          </cell>
          <cell r="B422" t="str">
            <v>HALB</v>
          </cell>
          <cell r="C422">
            <v>1041</v>
          </cell>
        </row>
        <row r="423">
          <cell r="A423">
            <v>10013788</v>
          </cell>
          <cell r="B423" t="str">
            <v>FERT</v>
          </cell>
          <cell r="C423">
            <v>1041</v>
          </cell>
          <cell r="D423" t="str">
            <v>PN00068</v>
          </cell>
        </row>
        <row r="424">
          <cell r="A424">
            <v>10013789</v>
          </cell>
          <cell r="B424" t="str">
            <v>FERT</v>
          </cell>
          <cell r="C424">
            <v>1041</v>
          </cell>
          <cell r="D424" t="str">
            <v>PN00068</v>
          </cell>
        </row>
        <row r="425">
          <cell r="A425">
            <v>10013790</v>
          </cell>
          <cell r="B425" t="str">
            <v>FERT</v>
          </cell>
          <cell r="C425">
            <v>1041</v>
          </cell>
          <cell r="D425" t="str">
            <v>PN00068</v>
          </cell>
        </row>
        <row r="426">
          <cell r="A426">
            <v>10013791</v>
          </cell>
          <cell r="B426" t="str">
            <v>FERT</v>
          </cell>
          <cell r="C426">
            <v>1041</v>
          </cell>
          <cell r="D426" t="str">
            <v>PN00068</v>
          </cell>
        </row>
        <row r="427">
          <cell r="A427">
            <v>10013792</v>
          </cell>
          <cell r="B427" t="str">
            <v>FERT</v>
          </cell>
          <cell r="C427">
            <v>1041</v>
          </cell>
          <cell r="D427" t="str">
            <v>PN00068</v>
          </cell>
        </row>
        <row r="428">
          <cell r="A428">
            <v>10013793</v>
          </cell>
          <cell r="B428" t="str">
            <v>FERT</v>
          </cell>
          <cell r="C428">
            <v>1041</v>
          </cell>
          <cell r="D428" t="str">
            <v>PN00068</v>
          </cell>
        </row>
        <row r="429">
          <cell r="A429">
            <v>10013794</v>
          </cell>
          <cell r="B429" t="str">
            <v>FERT</v>
          </cell>
          <cell r="C429">
            <v>1041</v>
          </cell>
          <cell r="D429" t="str">
            <v>PN00068</v>
          </cell>
        </row>
        <row r="430">
          <cell r="A430">
            <v>10013796</v>
          </cell>
          <cell r="B430" t="str">
            <v>HALB</v>
          </cell>
          <cell r="C430">
            <v>1041</v>
          </cell>
        </row>
        <row r="431">
          <cell r="A431">
            <v>10013797</v>
          </cell>
          <cell r="B431" t="str">
            <v>FERT</v>
          </cell>
          <cell r="C431">
            <v>1041</v>
          </cell>
          <cell r="D431" t="str">
            <v>PN00068</v>
          </cell>
        </row>
        <row r="432">
          <cell r="A432">
            <v>10013798</v>
          </cell>
          <cell r="B432" t="str">
            <v>FERT</v>
          </cell>
          <cell r="C432">
            <v>1041</v>
          </cell>
          <cell r="D432" t="str">
            <v>PN00068</v>
          </cell>
        </row>
        <row r="433">
          <cell r="A433">
            <v>10013799</v>
          </cell>
          <cell r="B433" t="str">
            <v>FERT</v>
          </cell>
          <cell r="C433">
            <v>1041</v>
          </cell>
          <cell r="D433" t="str">
            <v>PN00068</v>
          </cell>
        </row>
        <row r="434">
          <cell r="A434">
            <v>10013800</v>
          </cell>
          <cell r="B434" t="str">
            <v>FERT</v>
          </cell>
          <cell r="C434">
            <v>1041</v>
          </cell>
          <cell r="D434" t="str">
            <v>PN00068</v>
          </cell>
        </row>
        <row r="435">
          <cell r="A435">
            <v>10013801</v>
          </cell>
          <cell r="B435" t="str">
            <v>FERT</v>
          </cell>
          <cell r="C435">
            <v>1041</v>
          </cell>
          <cell r="D435" t="str">
            <v>PN00068</v>
          </cell>
        </row>
        <row r="436">
          <cell r="A436">
            <v>10013802</v>
          </cell>
          <cell r="B436" t="str">
            <v>FERT</v>
          </cell>
          <cell r="C436">
            <v>1041</v>
          </cell>
          <cell r="D436" t="str">
            <v>PN00068</v>
          </cell>
        </row>
        <row r="437">
          <cell r="A437">
            <v>10013803</v>
          </cell>
          <cell r="B437" t="str">
            <v>FERT</v>
          </cell>
          <cell r="C437">
            <v>1041</v>
          </cell>
          <cell r="D437" t="str">
            <v>PN00068</v>
          </cell>
        </row>
        <row r="438">
          <cell r="A438">
            <v>10013804</v>
          </cell>
          <cell r="B438" t="str">
            <v>FERT</v>
          </cell>
          <cell r="C438">
            <v>1041</v>
          </cell>
          <cell r="D438" t="str">
            <v>PN00068</v>
          </cell>
        </row>
        <row r="439">
          <cell r="A439">
            <v>10013805</v>
          </cell>
          <cell r="B439" t="str">
            <v>FERT</v>
          </cell>
          <cell r="C439">
            <v>1041</v>
          </cell>
          <cell r="D439" t="str">
            <v>PN00068</v>
          </cell>
        </row>
        <row r="440">
          <cell r="A440">
            <v>10013806</v>
          </cell>
          <cell r="B440" t="str">
            <v>FERT</v>
          </cell>
          <cell r="C440">
            <v>1041</v>
          </cell>
          <cell r="D440" t="str">
            <v>PN00068</v>
          </cell>
        </row>
        <row r="441">
          <cell r="A441">
            <v>10013807</v>
          </cell>
          <cell r="B441" t="str">
            <v>FERT</v>
          </cell>
          <cell r="C441">
            <v>1041</v>
          </cell>
          <cell r="D441" t="str">
            <v>PN00068</v>
          </cell>
        </row>
        <row r="442">
          <cell r="A442">
            <v>10013808</v>
          </cell>
          <cell r="B442" t="str">
            <v>FERT</v>
          </cell>
          <cell r="C442">
            <v>1041</v>
          </cell>
          <cell r="D442" t="str">
            <v>PN00068</v>
          </cell>
        </row>
        <row r="443">
          <cell r="A443">
            <v>10013809</v>
          </cell>
          <cell r="B443" t="str">
            <v>FERT</v>
          </cell>
          <cell r="C443">
            <v>1041</v>
          </cell>
          <cell r="D443" t="str">
            <v>PN00068</v>
          </cell>
        </row>
        <row r="444">
          <cell r="A444">
            <v>10013810</v>
          </cell>
          <cell r="B444" t="str">
            <v>FERT</v>
          </cell>
          <cell r="C444">
            <v>1041</v>
          </cell>
          <cell r="D444" t="str">
            <v>PN00068</v>
          </cell>
        </row>
        <row r="445">
          <cell r="A445">
            <v>10013811</v>
          </cell>
          <cell r="B445" t="str">
            <v>FERT</v>
          </cell>
          <cell r="C445">
            <v>1041</v>
          </cell>
          <cell r="D445" t="str">
            <v>PN00068</v>
          </cell>
        </row>
        <row r="446">
          <cell r="A446">
            <v>10013813</v>
          </cell>
          <cell r="B446" t="str">
            <v>HALB</v>
          </cell>
          <cell r="C446">
            <v>1041</v>
          </cell>
        </row>
        <row r="447">
          <cell r="A447">
            <v>10013814</v>
          </cell>
          <cell r="B447" t="str">
            <v>FERT</v>
          </cell>
          <cell r="C447">
            <v>1041</v>
          </cell>
          <cell r="D447" t="str">
            <v>PN00068</v>
          </cell>
        </row>
        <row r="448">
          <cell r="A448">
            <v>10013815</v>
          </cell>
          <cell r="B448" t="str">
            <v>FERT</v>
          </cell>
          <cell r="C448">
            <v>1041</v>
          </cell>
          <cell r="D448" t="str">
            <v>PN00068</v>
          </cell>
        </row>
        <row r="449">
          <cell r="A449">
            <v>10013821</v>
          </cell>
          <cell r="B449" t="str">
            <v>HALB</v>
          </cell>
          <cell r="C449">
            <v>1038</v>
          </cell>
          <cell r="D449" t="str">
            <v>PN00065</v>
          </cell>
        </row>
        <row r="450">
          <cell r="A450">
            <v>10013822</v>
          </cell>
          <cell r="B450" t="str">
            <v>ROH</v>
          </cell>
          <cell r="C450">
            <v>1038</v>
          </cell>
          <cell r="D450" t="str">
            <v>PN00065</v>
          </cell>
        </row>
        <row r="451">
          <cell r="A451">
            <v>10013823</v>
          </cell>
          <cell r="B451" t="str">
            <v>ROH</v>
          </cell>
          <cell r="C451">
            <v>1038</v>
          </cell>
          <cell r="D451" t="str">
            <v>PN00066</v>
          </cell>
        </row>
        <row r="452">
          <cell r="A452">
            <v>10013824</v>
          </cell>
          <cell r="B452" t="str">
            <v>ROH</v>
          </cell>
          <cell r="C452">
            <v>1038</v>
          </cell>
          <cell r="D452" t="str">
            <v>PN00066</v>
          </cell>
        </row>
        <row r="453">
          <cell r="A453">
            <v>10013825</v>
          </cell>
          <cell r="B453" t="str">
            <v>HALB</v>
          </cell>
          <cell r="C453">
            <v>1038</v>
          </cell>
          <cell r="D453" t="str">
            <v>PN00066</v>
          </cell>
        </row>
        <row r="454">
          <cell r="A454">
            <v>10013826</v>
          </cell>
          <cell r="B454" t="str">
            <v>ROH</v>
          </cell>
          <cell r="C454">
            <v>1038</v>
          </cell>
          <cell r="D454" t="str">
            <v>PN00064</v>
          </cell>
        </row>
        <row r="455">
          <cell r="A455">
            <v>10013827</v>
          </cell>
          <cell r="B455" t="str">
            <v>ROH</v>
          </cell>
          <cell r="C455">
            <v>1038</v>
          </cell>
          <cell r="D455" t="str">
            <v>PN00064</v>
          </cell>
        </row>
        <row r="456">
          <cell r="A456">
            <v>10013828</v>
          </cell>
          <cell r="B456" t="str">
            <v>ROH</v>
          </cell>
          <cell r="C456">
            <v>1038</v>
          </cell>
          <cell r="D456" t="str">
            <v>PN00064</v>
          </cell>
        </row>
        <row r="457">
          <cell r="A457">
            <v>10013829</v>
          </cell>
          <cell r="B457" t="str">
            <v>ROH</v>
          </cell>
          <cell r="C457">
            <v>1038</v>
          </cell>
          <cell r="D457" t="str">
            <v>PN00064</v>
          </cell>
        </row>
        <row r="458">
          <cell r="A458">
            <v>10013830</v>
          </cell>
          <cell r="B458" t="str">
            <v>ROH</v>
          </cell>
          <cell r="C458">
            <v>1038</v>
          </cell>
          <cell r="D458" t="str">
            <v>PN00064</v>
          </cell>
        </row>
        <row r="459">
          <cell r="A459">
            <v>10013831</v>
          </cell>
          <cell r="B459" t="str">
            <v>ROH</v>
          </cell>
          <cell r="C459">
            <v>1038</v>
          </cell>
          <cell r="D459" t="str">
            <v>PN00064</v>
          </cell>
        </row>
        <row r="460">
          <cell r="A460">
            <v>10013832</v>
          </cell>
          <cell r="B460" t="str">
            <v>ROH</v>
          </cell>
          <cell r="C460">
            <v>1038</v>
          </cell>
          <cell r="D460" t="str">
            <v>PN00064</v>
          </cell>
        </row>
        <row r="461">
          <cell r="A461">
            <v>10013833</v>
          </cell>
          <cell r="B461" t="str">
            <v>ROH</v>
          </cell>
          <cell r="C461">
            <v>1038</v>
          </cell>
          <cell r="D461" t="str">
            <v>PN00064</v>
          </cell>
        </row>
        <row r="462">
          <cell r="A462">
            <v>10013834</v>
          </cell>
          <cell r="B462" t="str">
            <v>ROH</v>
          </cell>
          <cell r="C462">
            <v>1038</v>
          </cell>
          <cell r="D462" t="str">
            <v>PN00064</v>
          </cell>
        </row>
        <row r="463">
          <cell r="A463">
            <v>10013835</v>
          </cell>
          <cell r="B463" t="str">
            <v>ROH</v>
          </cell>
          <cell r="C463">
            <v>1038</v>
          </cell>
          <cell r="D463" t="str">
            <v>PN00066</v>
          </cell>
        </row>
        <row r="464">
          <cell r="A464">
            <v>10013836</v>
          </cell>
          <cell r="B464" t="str">
            <v>ROH</v>
          </cell>
          <cell r="C464">
            <v>1038</v>
          </cell>
          <cell r="D464" t="str">
            <v>PN00064</v>
          </cell>
        </row>
        <row r="465">
          <cell r="A465">
            <v>10013837</v>
          </cell>
          <cell r="B465" t="str">
            <v>ROH</v>
          </cell>
          <cell r="C465">
            <v>1038</v>
          </cell>
          <cell r="D465" t="str">
            <v>PN00064</v>
          </cell>
        </row>
        <row r="466">
          <cell r="A466">
            <v>10013838</v>
          </cell>
          <cell r="B466" t="str">
            <v>ROH</v>
          </cell>
          <cell r="C466">
            <v>1038</v>
          </cell>
          <cell r="D466" t="str">
            <v>PN00066</v>
          </cell>
        </row>
        <row r="467">
          <cell r="A467">
            <v>10013839</v>
          </cell>
          <cell r="B467" t="str">
            <v>ROH</v>
          </cell>
          <cell r="C467">
            <v>1038</v>
          </cell>
          <cell r="D467" t="str">
            <v>PN00064</v>
          </cell>
        </row>
        <row r="468">
          <cell r="A468">
            <v>10013840</v>
          </cell>
          <cell r="B468" t="str">
            <v>ROH</v>
          </cell>
          <cell r="C468">
            <v>1038</v>
          </cell>
          <cell r="D468" t="str">
            <v>PN00066</v>
          </cell>
        </row>
        <row r="469">
          <cell r="A469">
            <v>10013841</v>
          </cell>
          <cell r="B469" t="str">
            <v>ROH</v>
          </cell>
          <cell r="C469">
            <v>1038</v>
          </cell>
          <cell r="D469" t="str">
            <v>PN00064</v>
          </cell>
        </row>
        <row r="470">
          <cell r="A470">
            <v>10013842</v>
          </cell>
          <cell r="B470" t="str">
            <v>ROH</v>
          </cell>
          <cell r="C470">
            <v>1038</v>
          </cell>
          <cell r="D470" t="str">
            <v>PN00064</v>
          </cell>
        </row>
        <row r="471">
          <cell r="A471">
            <v>10013843</v>
          </cell>
          <cell r="B471" t="str">
            <v>ROH</v>
          </cell>
          <cell r="C471">
            <v>1038</v>
          </cell>
          <cell r="D471" t="str">
            <v>PN00066</v>
          </cell>
        </row>
        <row r="472">
          <cell r="A472">
            <v>10013844</v>
          </cell>
          <cell r="B472" t="str">
            <v>ROH</v>
          </cell>
          <cell r="C472">
            <v>1038</v>
          </cell>
          <cell r="D472" t="str">
            <v>PN00066</v>
          </cell>
        </row>
        <row r="473">
          <cell r="A473">
            <v>10013845</v>
          </cell>
          <cell r="B473" t="str">
            <v>ROH</v>
          </cell>
          <cell r="C473">
            <v>1038</v>
          </cell>
          <cell r="D473" t="str">
            <v>PN00066</v>
          </cell>
        </row>
        <row r="474">
          <cell r="A474">
            <v>10013846</v>
          </cell>
          <cell r="B474" t="str">
            <v>ROH</v>
          </cell>
          <cell r="C474">
            <v>1038</v>
          </cell>
          <cell r="D474" t="str">
            <v>PN00064</v>
          </cell>
        </row>
        <row r="475">
          <cell r="A475">
            <v>10013847</v>
          </cell>
          <cell r="B475" t="str">
            <v>ROH</v>
          </cell>
          <cell r="C475">
            <v>1038</v>
          </cell>
          <cell r="D475" t="str">
            <v>PN00064</v>
          </cell>
        </row>
        <row r="476">
          <cell r="A476">
            <v>10013848</v>
          </cell>
          <cell r="B476" t="str">
            <v>ROH</v>
          </cell>
          <cell r="C476">
            <v>1038</v>
          </cell>
          <cell r="D476" t="str">
            <v>PN00066</v>
          </cell>
        </row>
        <row r="477">
          <cell r="A477">
            <v>10013849</v>
          </cell>
          <cell r="B477" t="str">
            <v>HALB</v>
          </cell>
          <cell r="C477">
            <v>1038</v>
          </cell>
          <cell r="D477" t="str">
            <v>PN00066</v>
          </cell>
        </row>
        <row r="478">
          <cell r="A478">
            <v>10013850</v>
          </cell>
          <cell r="B478" t="str">
            <v>ROH</v>
          </cell>
          <cell r="C478">
            <v>1038</v>
          </cell>
          <cell r="D478" t="str">
            <v>PN00066</v>
          </cell>
        </row>
        <row r="479">
          <cell r="A479">
            <v>10013851</v>
          </cell>
          <cell r="B479" t="str">
            <v>ROH</v>
          </cell>
          <cell r="C479">
            <v>1038</v>
          </cell>
          <cell r="D479" t="str">
            <v>PN00064</v>
          </cell>
        </row>
        <row r="480">
          <cell r="A480">
            <v>10013852</v>
          </cell>
          <cell r="B480" t="str">
            <v>ROH</v>
          </cell>
          <cell r="C480">
            <v>1038</v>
          </cell>
          <cell r="D480" t="str">
            <v>PN00064</v>
          </cell>
        </row>
        <row r="481">
          <cell r="A481">
            <v>10013853</v>
          </cell>
          <cell r="B481" t="str">
            <v>ROH</v>
          </cell>
          <cell r="C481">
            <v>1038</v>
          </cell>
          <cell r="D481" t="str">
            <v>PN00066</v>
          </cell>
        </row>
        <row r="482">
          <cell r="A482">
            <v>10013854</v>
          </cell>
          <cell r="B482" t="str">
            <v>ROH</v>
          </cell>
          <cell r="C482">
            <v>1038</v>
          </cell>
          <cell r="D482" t="str">
            <v>PN00064</v>
          </cell>
        </row>
        <row r="483">
          <cell r="A483">
            <v>10013855</v>
          </cell>
          <cell r="B483" t="str">
            <v>ROH</v>
          </cell>
          <cell r="C483">
            <v>1038</v>
          </cell>
          <cell r="D483" t="str">
            <v>PN00064</v>
          </cell>
        </row>
        <row r="484">
          <cell r="A484">
            <v>10013856</v>
          </cell>
          <cell r="B484" t="str">
            <v>ROH</v>
          </cell>
          <cell r="C484">
            <v>1038</v>
          </cell>
          <cell r="D484" t="str">
            <v>PN00066</v>
          </cell>
        </row>
        <row r="485">
          <cell r="A485">
            <v>10013857</v>
          </cell>
          <cell r="B485" t="str">
            <v>ROH</v>
          </cell>
          <cell r="C485">
            <v>1038</v>
          </cell>
          <cell r="D485" t="str">
            <v>PN00064</v>
          </cell>
        </row>
        <row r="486">
          <cell r="A486">
            <v>10013858</v>
          </cell>
          <cell r="B486" t="str">
            <v>ROH</v>
          </cell>
          <cell r="C486">
            <v>1038</v>
          </cell>
          <cell r="D486" t="str">
            <v>PN00064</v>
          </cell>
        </row>
        <row r="487">
          <cell r="A487">
            <v>10013859</v>
          </cell>
          <cell r="B487" t="str">
            <v>ROH</v>
          </cell>
          <cell r="C487">
            <v>1038</v>
          </cell>
          <cell r="D487" t="str">
            <v>PN00066</v>
          </cell>
        </row>
        <row r="488">
          <cell r="A488">
            <v>10013860</v>
          </cell>
          <cell r="B488" t="str">
            <v>ROH</v>
          </cell>
          <cell r="C488">
            <v>1038</v>
          </cell>
          <cell r="D488" t="str">
            <v>PN00064</v>
          </cell>
        </row>
        <row r="489">
          <cell r="A489">
            <v>10013861</v>
          </cell>
          <cell r="B489" t="str">
            <v>ROH</v>
          </cell>
          <cell r="C489">
            <v>1038</v>
          </cell>
          <cell r="D489" t="str">
            <v>PN00066</v>
          </cell>
        </row>
        <row r="490">
          <cell r="A490">
            <v>10013862</v>
          </cell>
          <cell r="B490" t="str">
            <v>ROH</v>
          </cell>
          <cell r="C490">
            <v>1038</v>
          </cell>
          <cell r="D490" t="str">
            <v>PN00066</v>
          </cell>
        </row>
        <row r="491">
          <cell r="A491">
            <v>10013863</v>
          </cell>
          <cell r="B491" t="str">
            <v>ROH</v>
          </cell>
          <cell r="C491">
            <v>1038</v>
          </cell>
          <cell r="D491" t="str">
            <v>PN00064</v>
          </cell>
        </row>
        <row r="492">
          <cell r="A492">
            <v>10013864</v>
          </cell>
          <cell r="B492" t="str">
            <v>ROH</v>
          </cell>
          <cell r="C492">
            <v>1038</v>
          </cell>
          <cell r="D492" t="str">
            <v>PN00066</v>
          </cell>
        </row>
        <row r="493">
          <cell r="A493">
            <v>10013865</v>
          </cell>
          <cell r="B493" t="str">
            <v>ROH</v>
          </cell>
          <cell r="C493">
            <v>1038</v>
          </cell>
          <cell r="D493" t="str">
            <v>PN00066</v>
          </cell>
        </row>
        <row r="494">
          <cell r="A494">
            <v>10013866</v>
          </cell>
          <cell r="B494" t="str">
            <v>ROH</v>
          </cell>
          <cell r="C494">
            <v>1038</v>
          </cell>
          <cell r="D494" t="str">
            <v>PN00066</v>
          </cell>
        </row>
        <row r="495">
          <cell r="A495">
            <v>10013867</v>
          </cell>
          <cell r="B495" t="str">
            <v>ROH</v>
          </cell>
          <cell r="C495">
            <v>1038</v>
          </cell>
          <cell r="D495" t="str">
            <v>PN00064</v>
          </cell>
        </row>
        <row r="496">
          <cell r="A496">
            <v>10013868</v>
          </cell>
          <cell r="B496" t="str">
            <v>ROH</v>
          </cell>
          <cell r="C496">
            <v>1038</v>
          </cell>
          <cell r="D496" t="str">
            <v>PN00064</v>
          </cell>
        </row>
        <row r="497">
          <cell r="A497">
            <v>10013869</v>
          </cell>
          <cell r="B497" t="str">
            <v>ROH</v>
          </cell>
          <cell r="C497">
            <v>1038</v>
          </cell>
          <cell r="D497" t="str">
            <v>PN00066</v>
          </cell>
        </row>
        <row r="498">
          <cell r="A498">
            <v>10013870</v>
          </cell>
          <cell r="B498" t="str">
            <v>ROH</v>
          </cell>
          <cell r="C498">
            <v>1038</v>
          </cell>
          <cell r="D498" t="str">
            <v>PN00066</v>
          </cell>
        </row>
        <row r="499">
          <cell r="A499">
            <v>10013871</v>
          </cell>
          <cell r="B499" t="str">
            <v>ROH</v>
          </cell>
          <cell r="C499">
            <v>1038</v>
          </cell>
          <cell r="D499" t="str">
            <v>PN00066</v>
          </cell>
        </row>
        <row r="500">
          <cell r="A500">
            <v>10013872</v>
          </cell>
          <cell r="B500" t="str">
            <v>ROH</v>
          </cell>
          <cell r="C500">
            <v>1038</v>
          </cell>
          <cell r="D500" t="str">
            <v>PN00066</v>
          </cell>
        </row>
        <row r="501">
          <cell r="A501">
            <v>10013873</v>
          </cell>
          <cell r="B501" t="str">
            <v>ROH</v>
          </cell>
          <cell r="C501">
            <v>1038</v>
          </cell>
          <cell r="D501" t="str">
            <v>PN00066</v>
          </cell>
        </row>
        <row r="502">
          <cell r="A502">
            <v>10013874</v>
          </cell>
          <cell r="B502" t="str">
            <v>ROH</v>
          </cell>
          <cell r="C502">
            <v>1038</v>
          </cell>
          <cell r="D502" t="str">
            <v>PN00066</v>
          </cell>
        </row>
        <row r="503">
          <cell r="A503">
            <v>10013875</v>
          </cell>
          <cell r="B503" t="str">
            <v>ROH</v>
          </cell>
          <cell r="C503">
            <v>1038</v>
          </cell>
          <cell r="D503" t="str">
            <v>PN00066</v>
          </cell>
        </row>
        <row r="504">
          <cell r="A504">
            <v>10013876</v>
          </cell>
          <cell r="B504" t="str">
            <v>ROH</v>
          </cell>
          <cell r="C504">
            <v>1038</v>
          </cell>
          <cell r="D504" t="str">
            <v>PN00066</v>
          </cell>
        </row>
        <row r="505">
          <cell r="A505">
            <v>10013877</v>
          </cell>
          <cell r="B505" t="str">
            <v>ROH</v>
          </cell>
          <cell r="C505">
            <v>1038</v>
          </cell>
          <cell r="D505" t="str">
            <v>PN00066</v>
          </cell>
        </row>
        <row r="506">
          <cell r="A506">
            <v>10013878</v>
          </cell>
          <cell r="B506" t="str">
            <v>ROH</v>
          </cell>
          <cell r="C506">
            <v>1038</v>
          </cell>
          <cell r="D506" t="str">
            <v>PN00066</v>
          </cell>
        </row>
        <row r="507">
          <cell r="A507">
            <v>10013879</v>
          </cell>
          <cell r="B507" t="str">
            <v>ROH</v>
          </cell>
          <cell r="C507">
            <v>1038</v>
          </cell>
          <cell r="D507" t="str">
            <v>PN00064</v>
          </cell>
        </row>
        <row r="508">
          <cell r="A508">
            <v>10013880</v>
          </cell>
          <cell r="B508" t="str">
            <v>ROH</v>
          </cell>
          <cell r="C508">
            <v>1038</v>
          </cell>
          <cell r="D508" t="str">
            <v>PN00066</v>
          </cell>
        </row>
        <row r="509">
          <cell r="A509">
            <v>10013881</v>
          </cell>
          <cell r="B509" t="str">
            <v>ROH</v>
          </cell>
          <cell r="C509">
            <v>1038</v>
          </cell>
          <cell r="D509" t="str">
            <v>PN00064</v>
          </cell>
        </row>
        <row r="510">
          <cell r="A510">
            <v>10013882</v>
          </cell>
          <cell r="B510" t="str">
            <v>ROH</v>
          </cell>
          <cell r="C510">
            <v>1038</v>
          </cell>
          <cell r="D510" t="str">
            <v>PN00064</v>
          </cell>
        </row>
        <row r="511">
          <cell r="A511">
            <v>10013883</v>
          </cell>
          <cell r="B511" t="str">
            <v>ROH</v>
          </cell>
          <cell r="C511">
            <v>1038</v>
          </cell>
          <cell r="D511" t="str">
            <v>PN00064</v>
          </cell>
        </row>
        <row r="512">
          <cell r="A512">
            <v>10013884</v>
          </cell>
          <cell r="B512" t="str">
            <v>ROH</v>
          </cell>
          <cell r="C512">
            <v>1038</v>
          </cell>
          <cell r="D512" t="str">
            <v>PN00064</v>
          </cell>
        </row>
        <row r="513">
          <cell r="A513">
            <v>10013885</v>
          </cell>
          <cell r="B513" t="str">
            <v>ROH</v>
          </cell>
          <cell r="C513">
            <v>1038</v>
          </cell>
          <cell r="D513" t="str">
            <v>PN00064</v>
          </cell>
        </row>
        <row r="514">
          <cell r="A514">
            <v>10013886</v>
          </cell>
          <cell r="B514" t="str">
            <v>ROH</v>
          </cell>
          <cell r="C514">
            <v>1038</v>
          </cell>
          <cell r="D514" t="str">
            <v>PN00064</v>
          </cell>
        </row>
        <row r="515">
          <cell r="A515">
            <v>10013887</v>
          </cell>
          <cell r="B515" t="str">
            <v>ROH</v>
          </cell>
          <cell r="C515">
            <v>1038</v>
          </cell>
          <cell r="D515" t="str">
            <v>PN00064</v>
          </cell>
        </row>
        <row r="516">
          <cell r="A516">
            <v>10013888</v>
          </cell>
          <cell r="B516" t="str">
            <v>ROH</v>
          </cell>
          <cell r="C516">
            <v>1038</v>
          </cell>
          <cell r="D516" t="str">
            <v>PN00064</v>
          </cell>
        </row>
        <row r="517">
          <cell r="A517">
            <v>10013889</v>
          </cell>
          <cell r="B517" t="str">
            <v>ROH</v>
          </cell>
          <cell r="C517">
            <v>1038</v>
          </cell>
          <cell r="D517" t="str">
            <v>PN00064</v>
          </cell>
        </row>
        <row r="518">
          <cell r="A518">
            <v>10013890</v>
          </cell>
          <cell r="B518" t="str">
            <v>ROH</v>
          </cell>
          <cell r="C518">
            <v>1038</v>
          </cell>
          <cell r="D518" t="str">
            <v>PN00066</v>
          </cell>
        </row>
        <row r="519">
          <cell r="A519">
            <v>10013891</v>
          </cell>
          <cell r="B519" t="str">
            <v>ROH</v>
          </cell>
          <cell r="C519">
            <v>1038</v>
          </cell>
          <cell r="D519" t="str">
            <v>PN00066</v>
          </cell>
        </row>
        <row r="520">
          <cell r="A520">
            <v>10013892</v>
          </cell>
          <cell r="B520" t="str">
            <v>ROH</v>
          </cell>
          <cell r="C520">
            <v>1038</v>
          </cell>
          <cell r="D520" t="str">
            <v>PN00064</v>
          </cell>
        </row>
        <row r="521">
          <cell r="A521">
            <v>10013893</v>
          </cell>
          <cell r="B521" t="str">
            <v>ROH</v>
          </cell>
          <cell r="C521">
            <v>1038</v>
          </cell>
          <cell r="D521" t="str">
            <v>PN00066</v>
          </cell>
        </row>
        <row r="522">
          <cell r="A522">
            <v>10013894</v>
          </cell>
          <cell r="B522" t="str">
            <v>ROH</v>
          </cell>
          <cell r="C522">
            <v>1038</v>
          </cell>
          <cell r="D522" t="str">
            <v>PN00064</v>
          </cell>
        </row>
        <row r="523">
          <cell r="A523">
            <v>10013895</v>
          </cell>
          <cell r="B523" t="str">
            <v>ROH</v>
          </cell>
          <cell r="C523">
            <v>1038</v>
          </cell>
          <cell r="D523" t="str">
            <v>PN00066</v>
          </cell>
        </row>
        <row r="524">
          <cell r="A524">
            <v>10013896</v>
          </cell>
          <cell r="B524" t="str">
            <v>ROH</v>
          </cell>
          <cell r="C524">
            <v>1038</v>
          </cell>
          <cell r="D524" t="str">
            <v>PN00064</v>
          </cell>
        </row>
        <row r="525">
          <cell r="A525">
            <v>10013897</v>
          </cell>
          <cell r="B525" t="str">
            <v>ROH</v>
          </cell>
          <cell r="C525">
            <v>1038</v>
          </cell>
          <cell r="D525" t="str">
            <v>PN00066</v>
          </cell>
        </row>
        <row r="526">
          <cell r="A526">
            <v>10013898</v>
          </cell>
          <cell r="B526" t="str">
            <v>ROH</v>
          </cell>
          <cell r="C526">
            <v>1038</v>
          </cell>
          <cell r="D526" t="str">
            <v>PN00066</v>
          </cell>
        </row>
        <row r="527">
          <cell r="A527">
            <v>10013899</v>
          </cell>
          <cell r="B527" t="str">
            <v>ROH</v>
          </cell>
          <cell r="C527">
            <v>1038</v>
          </cell>
          <cell r="D527" t="str">
            <v>PN00064</v>
          </cell>
        </row>
        <row r="528">
          <cell r="A528">
            <v>10013900</v>
          </cell>
          <cell r="B528" t="str">
            <v>ROH</v>
          </cell>
          <cell r="C528">
            <v>1038</v>
          </cell>
          <cell r="D528" t="str">
            <v>PN00064</v>
          </cell>
        </row>
        <row r="529">
          <cell r="A529">
            <v>10013901</v>
          </cell>
          <cell r="B529" t="str">
            <v>ROH</v>
          </cell>
          <cell r="C529">
            <v>1038</v>
          </cell>
          <cell r="D529" t="str">
            <v>PN00064</v>
          </cell>
        </row>
        <row r="530">
          <cell r="A530">
            <v>10013902</v>
          </cell>
          <cell r="B530" t="str">
            <v>ROH</v>
          </cell>
          <cell r="C530">
            <v>1038</v>
          </cell>
          <cell r="D530" t="str">
            <v>PN00066</v>
          </cell>
        </row>
        <row r="531">
          <cell r="A531">
            <v>10013903</v>
          </cell>
          <cell r="B531" t="str">
            <v>ROH</v>
          </cell>
          <cell r="C531">
            <v>1038</v>
          </cell>
          <cell r="D531" t="str">
            <v>PN00064</v>
          </cell>
        </row>
        <row r="532">
          <cell r="A532">
            <v>10013904</v>
          </cell>
          <cell r="B532" t="str">
            <v>ROH</v>
          </cell>
          <cell r="C532">
            <v>1038</v>
          </cell>
          <cell r="D532" t="str">
            <v>PN00066</v>
          </cell>
        </row>
        <row r="533">
          <cell r="A533">
            <v>10013905</v>
          </cell>
          <cell r="B533" t="str">
            <v>ROH</v>
          </cell>
          <cell r="C533">
            <v>1038</v>
          </cell>
          <cell r="D533" t="str">
            <v>PN00066</v>
          </cell>
        </row>
        <row r="534">
          <cell r="A534">
            <v>10013906</v>
          </cell>
          <cell r="B534" t="str">
            <v>ROH</v>
          </cell>
          <cell r="C534">
            <v>1038</v>
          </cell>
          <cell r="D534" t="str">
            <v>PN00066</v>
          </cell>
        </row>
        <row r="535">
          <cell r="A535">
            <v>10013907</v>
          </cell>
          <cell r="B535" t="str">
            <v>ROH</v>
          </cell>
          <cell r="C535">
            <v>1038</v>
          </cell>
          <cell r="D535" t="str">
            <v>PN00064</v>
          </cell>
        </row>
        <row r="536">
          <cell r="A536">
            <v>10013908</v>
          </cell>
          <cell r="B536" t="str">
            <v>ROH</v>
          </cell>
          <cell r="C536">
            <v>1038</v>
          </cell>
          <cell r="D536" t="str">
            <v>PN00064</v>
          </cell>
        </row>
        <row r="537">
          <cell r="A537">
            <v>10013909</v>
          </cell>
          <cell r="B537" t="str">
            <v>ROH</v>
          </cell>
          <cell r="C537">
            <v>1038</v>
          </cell>
          <cell r="D537" t="str">
            <v>PN00064</v>
          </cell>
        </row>
        <row r="538">
          <cell r="A538">
            <v>10013910</v>
          </cell>
          <cell r="B538" t="str">
            <v>ROH</v>
          </cell>
          <cell r="C538">
            <v>1038</v>
          </cell>
          <cell r="D538" t="str">
            <v>PN00066</v>
          </cell>
        </row>
        <row r="539">
          <cell r="A539">
            <v>10013911</v>
          </cell>
          <cell r="B539" t="str">
            <v>ROH</v>
          </cell>
          <cell r="C539">
            <v>1038</v>
          </cell>
          <cell r="D539" t="str">
            <v>PN00064</v>
          </cell>
        </row>
        <row r="540">
          <cell r="A540">
            <v>10013912</v>
          </cell>
          <cell r="B540" t="str">
            <v>ROH</v>
          </cell>
          <cell r="C540">
            <v>1038</v>
          </cell>
          <cell r="D540" t="str">
            <v>PN00066</v>
          </cell>
        </row>
        <row r="541">
          <cell r="A541">
            <v>10013913</v>
          </cell>
          <cell r="B541" t="str">
            <v>ROH</v>
          </cell>
          <cell r="C541">
            <v>1038</v>
          </cell>
          <cell r="D541" t="str">
            <v>PN00064</v>
          </cell>
        </row>
        <row r="542">
          <cell r="A542">
            <v>10013914</v>
          </cell>
          <cell r="B542" t="str">
            <v>ROH</v>
          </cell>
          <cell r="C542">
            <v>1038</v>
          </cell>
          <cell r="D542" t="str">
            <v>PN00064</v>
          </cell>
        </row>
        <row r="543">
          <cell r="A543">
            <v>10013915</v>
          </cell>
          <cell r="B543" t="str">
            <v>ROH</v>
          </cell>
          <cell r="C543">
            <v>1038</v>
          </cell>
          <cell r="D543" t="str">
            <v>PN00064</v>
          </cell>
        </row>
        <row r="544">
          <cell r="A544">
            <v>10013916</v>
          </cell>
          <cell r="B544" t="str">
            <v>ROH</v>
          </cell>
          <cell r="C544">
            <v>1038</v>
          </cell>
          <cell r="D544" t="str">
            <v>PN00064</v>
          </cell>
        </row>
        <row r="545">
          <cell r="A545">
            <v>10013917</v>
          </cell>
          <cell r="B545" t="str">
            <v>ROH</v>
          </cell>
          <cell r="C545">
            <v>1038</v>
          </cell>
          <cell r="D545" t="str">
            <v>PN00066</v>
          </cell>
        </row>
        <row r="546">
          <cell r="A546">
            <v>10013918</v>
          </cell>
          <cell r="B546" t="str">
            <v>ROH</v>
          </cell>
          <cell r="C546">
            <v>1038</v>
          </cell>
          <cell r="D546" t="str">
            <v>PN00064</v>
          </cell>
        </row>
        <row r="547">
          <cell r="A547">
            <v>10013919</v>
          </cell>
          <cell r="B547" t="str">
            <v>ROH</v>
          </cell>
          <cell r="C547">
            <v>1038</v>
          </cell>
          <cell r="D547" t="str">
            <v>PN00064</v>
          </cell>
        </row>
        <row r="548">
          <cell r="A548">
            <v>10013920</v>
          </cell>
          <cell r="B548" t="str">
            <v>ROH</v>
          </cell>
          <cell r="C548">
            <v>1038</v>
          </cell>
          <cell r="D548" t="str">
            <v>PN00064</v>
          </cell>
        </row>
        <row r="549">
          <cell r="A549">
            <v>10013921</v>
          </cell>
          <cell r="B549" t="str">
            <v>ROH</v>
          </cell>
          <cell r="C549">
            <v>1038</v>
          </cell>
          <cell r="D549" t="str">
            <v>PN00066</v>
          </cell>
        </row>
        <row r="550">
          <cell r="A550">
            <v>10013922</v>
          </cell>
          <cell r="B550" t="str">
            <v>ROH</v>
          </cell>
          <cell r="C550">
            <v>1038</v>
          </cell>
          <cell r="D550" t="str">
            <v>PN00066</v>
          </cell>
        </row>
        <row r="551">
          <cell r="A551">
            <v>10013923</v>
          </cell>
          <cell r="B551" t="str">
            <v>ROH</v>
          </cell>
          <cell r="C551">
            <v>1038</v>
          </cell>
          <cell r="D551" t="str">
            <v>PN00066</v>
          </cell>
        </row>
        <row r="552">
          <cell r="A552">
            <v>10013924</v>
          </cell>
          <cell r="B552" t="str">
            <v>ROH</v>
          </cell>
          <cell r="C552">
            <v>1038</v>
          </cell>
          <cell r="D552" t="str">
            <v>PN00066</v>
          </cell>
        </row>
        <row r="553">
          <cell r="A553">
            <v>10013925</v>
          </cell>
          <cell r="B553" t="str">
            <v>ROH</v>
          </cell>
          <cell r="C553">
            <v>1038</v>
          </cell>
          <cell r="D553" t="str">
            <v>PN00064</v>
          </cell>
        </row>
        <row r="554">
          <cell r="A554">
            <v>10013926</v>
          </cell>
          <cell r="B554" t="str">
            <v>ROH</v>
          </cell>
          <cell r="C554">
            <v>1038</v>
          </cell>
          <cell r="D554" t="str">
            <v>PN00066</v>
          </cell>
        </row>
        <row r="555">
          <cell r="A555">
            <v>10013927</v>
          </cell>
          <cell r="B555" t="str">
            <v>ROH</v>
          </cell>
          <cell r="C555">
            <v>1038</v>
          </cell>
          <cell r="D555" t="str">
            <v>PN00064</v>
          </cell>
        </row>
        <row r="556">
          <cell r="A556">
            <v>10013928</v>
          </cell>
          <cell r="B556" t="str">
            <v>ROH</v>
          </cell>
          <cell r="C556">
            <v>1038</v>
          </cell>
          <cell r="D556" t="str">
            <v>PN00066</v>
          </cell>
        </row>
        <row r="557">
          <cell r="A557">
            <v>10013929</v>
          </cell>
          <cell r="B557" t="str">
            <v>ROH</v>
          </cell>
          <cell r="C557">
            <v>1038</v>
          </cell>
          <cell r="D557" t="str">
            <v>PN00064</v>
          </cell>
        </row>
        <row r="558">
          <cell r="A558">
            <v>10013930</v>
          </cell>
          <cell r="B558" t="str">
            <v>ROH</v>
          </cell>
          <cell r="C558">
            <v>1038</v>
          </cell>
          <cell r="D558" t="str">
            <v>PN00066</v>
          </cell>
        </row>
        <row r="559">
          <cell r="A559">
            <v>10013931</v>
          </cell>
          <cell r="B559" t="str">
            <v>ROH</v>
          </cell>
          <cell r="C559">
            <v>1038</v>
          </cell>
          <cell r="D559" t="str">
            <v>PN00066</v>
          </cell>
        </row>
        <row r="560">
          <cell r="A560">
            <v>10013932</v>
          </cell>
          <cell r="B560" t="str">
            <v>ROH</v>
          </cell>
          <cell r="C560">
            <v>1038</v>
          </cell>
          <cell r="D560" t="str">
            <v>PN00064</v>
          </cell>
        </row>
        <row r="561">
          <cell r="A561">
            <v>10013933</v>
          </cell>
          <cell r="B561" t="str">
            <v>HALB</v>
          </cell>
          <cell r="C561">
            <v>1038</v>
          </cell>
          <cell r="D561" t="str">
            <v>PN00066</v>
          </cell>
        </row>
        <row r="562">
          <cell r="A562">
            <v>10013934</v>
          </cell>
          <cell r="B562" t="str">
            <v>ROH</v>
          </cell>
          <cell r="C562">
            <v>1038</v>
          </cell>
          <cell r="D562" t="str">
            <v>PN00066</v>
          </cell>
        </row>
        <row r="563">
          <cell r="A563">
            <v>10013935</v>
          </cell>
          <cell r="B563" t="str">
            <v>ROH</v>
          </cell>
          <cell r="C563">
            <v>1038</v>
          </cell>
          <cell r="D563" t="str">
            <v>PN00064</v>
          </cell>
        </row>
        <row r="564">
          <cell r="A564">
            <v>10013936</v>
          </cell>
          <cell r="B564" t="str">
            <v>ROH</v>
          </cell>
          <cell r="C564">
            <v>1038</v>
          </cell>
          <cell r="D564" t="str">
            <v>PN00066</v>
          </cell>
        </row>
        <row r="565">
          <cell r="A565">
            <v>10013937</v>
          </cell>
          <cell r="B565" t="str">
            <v>ROH</v>
          </cell>
          <cell r="C565">
            <v>1038</v>
          </cell>
          <cell r="D565" t="str">
            <v>PN00066</v>
          </cell>
        </row>
        <row r="566">
          <cell r="A566">
            <v>10013938</v>
          </cell>
          <cell r="B566" t="str">
            <v>ROH</v>
          </cell>
          <cell r="C566">
            <v>1038</v>
          </cell>
          <cell r="D566" t="str">
            <v>PN00064</v>
          </cell>
        </row>
        <row r="567">
          <cell r="A567">
            <v>10013939</v>
          </cell>
          <cell r="B567" t="str">
            <v>ROH</v>
          </cell>
          <cell r="C567">
            <v>1038</v>
          </cell>
          <cell r="D567" t="str">
            <v>PN00064</v>
          </cell>
        </row>
        <row r="568">
          <cell r="A568">
            <v>10013940</v>
          </cell>
          <cell r="B568" t="str">
            <v>ROH</v>
          </cell>
          <cell r="C568">
            <v>1038</v>
          </cell>
          <cell r="D568" t="str">
            <v>PN00066</v>
          </cell>
        </row>
        <row r="569">
          <cell r="A569">
            <v>10013941</v>
          </cell>
          <cell r="B569" t="str">
            <v>ROH</v>
          </cell>
          <cell r="C569">
            <v>1038</v>
          </cell>
          <cell r="D569" t="str">
            <v>PN00066</v>
          </cell>
        </row>
        <row r="570">
          <cell r="A570">
            <v>10013942</v>
          </cell>
          <cell r="B570" t="str">
            <v>ROH</v>
          </cell>
          <cell r="C570">
            <v>1038</v>
          </cell>
          <cell r="D570" t="str">
            <v>PN00066</v>
          </cell>
        </row>
        <row r="571">
          <cell r="A571">
            <v>10013943</v>
          </cell>
          <cell r="B571" t="str">
            <v>ROH</v>
          </cell>
          <cell r="C571">
            <v>1038</v>
          </cell>
          <cell r="D571" t="str">
            <v>PN00066</v>
          </cell>
        </row>
        <row r="572">
          <cell r="A572">
            <v>10013944</v>
          </cell>
          <cell r="B572" t="str">
            <v>ROH</v>
          </cell>
          <cell r="C572">
            <v>1038</v>
          </cell>
          <cell r="D572" t="str">
            <v>PN00064</v>
          </cell>
        </row>
        <row r="573">
          <cell r="A573">
            <v>10013945</v>
          </cell>
          <cell r="B573" t="str">
            <v>ROH</v>
          </cell>
          <cell r="C573">
            <v>1038</v>
          </cell>
          <cell r="D573" t="str">
            <v>PN00066</v>
          </cell>
        </row>
        <row r="574">
          <cell r="A574">
            <v>10013946</v>
          </cell>
          <cell r="B574" t="str">
            <v>ROH</v>
          </cell>
          <cell r="C574">
            <v>1038</v>
          </cell>
          <cell r="D574" t="str">
            <v>PN00066</v>
          </cell>
        </row>
        <row r="575">
          <cell r="A575">
            <v>10013947</v>
          </cell>
          <cell r="B575" t="str">
            <v>ROH</v>
          </cell>
          <cell r="C575">
            <v>1038</v>
          </cell>
          <cell r="D575" t="str">
            <v>PN00066</v>
          </cell>
        </row>
        <row r="576">
          <cell r="A576">
            <v>10013948</v>
          </cell>
          <cell r="B576" t="str">
            <v>ROH</v>
          </cell>
          <cell r="C576">
            <v>1038</v>
          </cell>
          <cell r="D576" t="str">
            <v>PN00066</v>
          </cell>
        </row>
        <row r="577">
          <cell r="A577">
            <v>10013949</v>
          </cell>
          <cell r="B577" t="str">
            <v>ROH</v>
          </cell>
          <cell r="C577">
            <v>1038</v>
          </cell>
          <cell r="D577" t="str">
            <v>PN00066</v>
          </cell>
        </row>
        <row r="578">
          <cell r="A578">
            <v>10013950</v>
          </cell>
          <cell r="B578" t="str">
            <v>ROH</v>
          </cell>
          <cell r="C578">
            <v>1038</v>
          </cell>
          <cell r="D578" t="str">
            <v>PN00066</v>
          </cell>
        </row>
        <row r="579">
          <cell r="A579">
            <v>10013951</v>
          </cell>
          <cell r="B579" t="str">
            <v>ROH</v>
          </cell>
          <cell r="C579">
            <v>1038</v>
          </cell>
          <cell r="D579" t="str">
            <v>PN00064</v>
          </cell>
        </row>
        <row r="580">
          <cell r="A580">
            <v>10013952</v>
          </cell>
          <cell r="B580" t="str">
            <v>ROH</v>
          </cell>
          <cell r="C580">
            <v>1038</v>
          </cell>
          <cell r="D580" t="str">
            <v>PN00066</v>
          </cell>
        </row>
        <row r="581">
          <cell r="A581">
            <v>10013953</v>
          </cell>
          <cell r="B581" t="str">
            <v>ROH</v>
          </cell>
          <cell r="C581">
            <v>1038</v>
          </cell>
          <cell r="D581" t="str">
            <v>PN00064</v>
          </cell>
        </row>
        <row r="582">
          <cell r="A582">
            <v>10013954</v>
          </cell>
          <cell r="B582" t="str">
            <v>ROH</v>
          </cell>
          <cell r="C582">
            <v>1038</v>
          </cell>
          <cell r="D582" t="str">
            <v>PN00064</v>
          </cell>
        </row>
        <row r="583">
          <cell r="A583">
            <v>10013955</v>
          </cell>
          <cell r="B583" t="str">
            <v>ROH</v>
          </cell>
          <cell r="C583">
            <v>1038</v>
          </cell>
          <cell r="D583" t="str">
            <v>PN00064</v>
          </cell>
        </row>
        <row r="584">
          <cell r="A584">
            <v>10013956</v>
          </cell>
          <cell r="B584" t="str">
            <v>ROH</v>
          </cell>
          <cell r="C584">
            <v>1038</v>
          </cell>
          <cell r="D584" t="str">
            <v>PN00066</v>
          </cell>
        </row>
        <row r="585">
          <cell r="A585">
            <v>10013957</v>
          </cell>
          <cell r="B585" t="str">
            <v>ROH</v>
          </cell>
          <cell r="C585">
            <v>1038</v>
          </cell>
          <cell r="D585" t="str">
            <v>PN00066</v>
          </cell>
        </row>
        <row r="586">
          <cell r="A586">
            <v>10013958</v>
          </cell>
          <cell r="B586" t="str">
            <v>ROH</v>
          </cell>
          <cell r="C586">
            <v>1038</v>
          </cell>
          <cell r="D586" t="str">
            <v>PN00066</v>
          </cell>
        </row>
        <row r="587">
          <cell r="A587">
            <v>10013959</v>
          </cell>
          <cell r="B587" t="str">
            <v>ROH</v>
          </cell>
          <cell r="C587">
            <v>1038</v>
          </cell>
          <cell r="D587" t="str">
            <v>PN00064</v>
          </cell>
        </row>
        <row r="588">
          <cell r="A588">
            <v>10013960</v>
          </cell>
          <cell r="B588" t="str">
            <v>ROH</v>
          </cell>
          <cell r="C588">
            <v>1038</v>
          </cell>
          <cell r="D588" t="str">
            <v>PN00066</v>
          </cell>
        </row>
        <row r="589">
          <cell r="A589">
            <v>10013961</v>
          </cell>
          <cell r="B589" t="str">
            <v>ROH</v>
          </cell>
          <cell r="C589">
            <v>1038</v>
          </cell>
          <cell r="D589" t="str">
            <v>PN00064</v>
          </cell>
        </row>
        <row r="590">
          <cell r="A590">
            <v>10013962</v>
          </cell>
          <cell r="B590" t="str">
            <v>ROH</v>
          </cell>
          <cell r="C590">
            <v>1038</v>
          </cell>
          <cell r="D590" t="str">
            <v>PN00066</v>
          </cell>
        </row>
        <row r="591">
          <cell r="A591">
            <v>10013963</v>
          </cell>
          <cell r="B591" t="str">
            <v>ROH</v>
          </cell>
          <cell r="C591">
            <v>1038</v>
          </cell>
          <cell r="D591" t="str">
            <v>PN00064</v>
          </cell>
        </row>
        <row r="592">
          <cell r="A592">
            <v>10013964</v>
          </cell>
          <cell r="B592" t="str">
            <v>ROH</v>
          </cell>
          <cell r="C592">
            <v>1038</v>
          </cell>
          <cell r="D592" t="str">
            <v>PN00066</v>
          </cell>
        </row>
        <row r="593">
          <cell r="A593">
            <v>10013965</v>
          </cell>
          <cell r="B593" t="str">
            <v>ROH</v>
          </cell>
          <cell r="C593">
            <v>1038</v>
          </cell>
          <cell r="D593" t="str">
            <v>PN00066</v>
          </cell>
        </row>
        <row r="594">
          <cell r="A594">
            <v>10013966</v>
          </cell>
          <cell r="B594" t="str">
            <v>ROH</v>
          </cell>
          <cell r="C594">
            <v>1038</v>
          </cell>
          <cell r="D594" t="str">
            <v>PN00064</v>
          </cell>
        </row>
        <row r="595">
          <cell r="A595">
            <v>10013967</v>
          </cell>
          <cell r="B595" t="str">
            <v>ROH</v>
          </cell>
          <cell r="C595">
            <v>1038</v>
          </cell>
          <cell r="D595" t="str">
            <v>PN00066</v>
          </cell>
        </row>
        <row r="596">
          <cell r="A596">
            <v>10013968</v>
          </cell>
          <cell r="B596" t="str">
            <v>ROH</v>
          </cell>
          <cell r="C596">
            <v>1038</v>
          </cell>
          <cell r="D596" t="str">
            <v>PN00064</v>
          </cell>
        </row>
        <row r="597">
          <cell r="A597">
            <v>10013969</v>
          </cell>
          <cell r="B597" t="str">
            <v>ROH</v>
          </cell>
          <cell r="C597">
            <v>1038</v>
          </cell>
          <cell r="D597" t="str">
            <v>PN00064</v>
          </cell>
        </row>
        <row r="598">
          <cell r="A598">
            <v>10013970</v>
          </cell>
          <cell r="B598" t="str">
            <v>ROH</v>
          </cell>
          <cell r="C598">
            <v>1038</v>
          </cell>
          <cell r="D598" t="str">
            <v>PN00064</v>
          </cell>
        </row>
        <row r="599">
          <cell r="A599">
            <v>10013971</v>
          </cell>
          <cell r="B599" t="str">
            <v>ROH</v>
          </cell>
          <cell r="C599">
            <v>1038</v>
          </cell>
          <cell r="D599" t="str">
            <v>PN00066</v>
          </cell>
        </row>
        <row r="600">
          <cell r="A600">
            <v>10013972</v>
          </cell>
          <cell r="B600" t="str">
            <v>ROH</v>
          </cell>
          <cell r="C600">
            <v>1038</v>
          </cell>
          <cell r="D600" t="str">
            <v>PN00066</v>
          </cell>
        </row>
        <row r="601">
          <cell r="A601">
            <v>10013973</v>
          </cell>
          <cell r="B601" t="str">
            <v>ROH</v>
          </cell>
          <cell r="C601">
            <v>1038</v>
          </cell>
          <cell r="D601" t="str">
            <v>PN00066</v>
          </cell>
        </row>
        <row r="602">
          <cell r="A602">
            <v>10013974</v>
          </cell>
          <cell r="B602" t="str">
            <v>ROH</v>
          </cell>
          <cell r="C602">
            <v>1038</v>
          </cell>
          <cell r="D602" t="str">
            <v>PN00064</v>
          </cell>
        </row>
        <row r="603">
          <cell r="A603">
            <v>10013975</v>
          </cell>
          <cell r="B603" t="str">
            <v>ROH</v>
          </cell>
          <cell r="C603">
            <v>1038</v>
          </cell>
          <cell r="D603" t="str">
            <v>PN00064</v>
          </cell>
        </row>
        <row r="604">
          <cell r="A604">
            <v>10013976</v>
          </cell>
          <cell r="B604" t="str">
            <v>ROH</v>
          </cell>
          <cell r="C604">
            <v>1038</v>
          </cell>
          <cell r="D604" t="str">
            <v>PN00066</v>
          </cell>
        </row>
        <row r="605">
          <cell r="A605">
            <v>10013977</v>
          </cell>
          <cell r="B605" t="str">
            <v>ROH</v>
          </cell>
          <cell r="C605">
            <v>1038</v>
          </cell>
          <cell r="D605" t="str">
            <v>PN00064</v>
          </cell>
        </row>
        <row r="606">
          <cell r="A606">
            <v>10013978</v>
          </cell>
          <cell r="B606" t="str">
            <v>ROH</v>
          </cell>
          <cell r="C606">
            <v>1038</v>
          </cell>
          <cell r="D606" t="str">
            <v>PN00066</v>
          </cell>
        </row>
        <row r="607">
          <cell r="A607">
            <v>10013979</v>
          </cell>
          <cell r="B607" t="str">
            <v>ROH</v>
          </cell>
          <cell r="C607">
            <v>1038</v>
          </cell>
          <cell r="D607" t="str">
            <v>PN00064</v>
          </cell>
        </row>
        <row r="608">
          <cell r="A608">
            <v>10013980</v>
          </cell>
          <cell r="B608" t="str">
            <v>ROH</v>
          </cell>
          <cell r="C608">
            <v>1038</v>
          </cell>
          <cell r="D608" t="str">
            <v>PN00064</v>
          </cell>
        </row>
        <row r="609">
          <cell r="A609">
            <v>10013981</v>
          </cell>
          <cell r="B609" t="str">
            <v>ROH</v>
          </cell>
          <cell r="C609">
            <v>1038</v>
          </cell>
          <cell r="D609" t="str">
            <v>PN00064</v>
          </cell>
        </row>
        <row r="610">
          <cell r="A610">
            <v>10013982</v>
          </cell>
          <cell r="B610" t="str">
            <v>ROH</v>
          </cell>
          <cell r="C610">
            <v>1038</v>
          </cell>
          <cell r="D610" t="str">
            <v>PN00064</v>
          </cell>
        </row>
        <row r="611">
          <cell r="A611">
            <v>10013983</v>
          </cell>
          <cell r="B611" t="str">
            <v>ROH</v>
          </cell>
          <cell r="C611">
            <v>1038</v>
          </cell>
          <cell r="D611" t="str">
            <v>PN00064</v>
          </cell>
        </row>
        <row r="612">
          <cell r="A612">
            <v>10013984</v>
          </cell>
          <cell r="B612" t="str">
            <v>ROH</v>
          </cell>
          <cell r="C612">
            <v>1038</v>
          </cell>
          <cell r="D612" t="str">
            <v>PN00064</v>
          </cell>
        </row>
        <row r="613">
          <cell r="A613">
            <v>10013985</v>
          </cell>
          <cell r="B613" t="str">
            <v>ROH</v>
          </cell>
          <cell r="C613">
            <v>1038</v>
          </cell>
          <cell r="D613" t="str">
            <v>PN00066</v>
          </cell>
        </row>
        <row r="614">
          <cell r="A614">
            <v>10013986</v>
          </cell>
          <cell r="B614" t="str">
            <v>ROH</v>
          </cell>
          <cell r="C614">
            <v>1038</v>
          </cell>
          <cell r="D614" t="str">
            <v>PN00066</v>
          </cell>
        </row>
        <row r="615">
          <cell r="A615">
            <v>10013987</v>
          </cell>
          <cell r="B615" t="str">
            <v>ROH</v>
          </cell>
          <cell r="C615">
            <v>1038</v>
          </cell>
          <cell r="D615" t="str">
            <v>PN00064</v>
          </cell>
        </row>
        <row r="616">
          <cell r="A616">
            <v>10013988</v>
          </cell>
          <cell r="B616" t="str">
            <v>ROH</v>
          </cell>
          <cell r="C616">
            <v>1038</v>
          </cell>
          <cell r="D616" t="str">
            <v>PN00066</v>
          </cell>
        </row>
        <row r="617">
          <cell r="A617">
            <v>10013989</v>
          </cell>
          <cell r="B617" t="str">
            <v>ROH</v>
          </cell>
          <cell r="C617">
            <v>1038</v>
          </cell>
          <cell r="D617" t="str">
            <v>PN00066</v>
          </cell>
        </row>
        <row r="618">
          <cell r="A618">
            <v>10013990</v>
          </cell>
          <cell r="B618" t="str">
            <v>ROH</v>
          </cell>
          <cell r="C618">
            <v>1038</v>
          </cell>
          <cell r="D618" t="str">
            <v>PN00066</v>
          </cell>
        </row>
        <row r="619">
          <cell r="A619">
            <v>10013991</v>
          </cell>
          <cell r="B619" t="str">
            <v>ROH</v>
          </cell>
          <cell r="C619">
            <v>1038</v>
          </cell>
          <cell r="D619" t="str">
            <v>PN00064</v>
          </cell>
        </row>
        <row r="620">
          <cell r="A620">
            <v>10013992</v>
          </cell>
          <cell r="B620" t="str">
            <v>ROH</v>
          </cell>
          <cell r="C620">
            <v>1038</v>
          </cell>
          <cell r="D620" t="str">
            <v>PN00066</v>
          </cell>
        </row>
        <row r="621">
          <cell r="A621">
            <v>10013993</v>
          </cell>
          <cell r="B621" t="str">
            <v>ROH</v>
          </cell>
          <cell r="C621">
            <v>1038</v>
          </cell>
          <cell r="D621" t="str">
            <v>PN00066</v>
          </cell>
        </row>
        <row r="622">
          <cell r="A622">
            <v>10013994</v>
          </cell>
          <cell r="B622" t="str">
            <v>ROH</v>
          </cell>
          <cell r="C622">
            <v>1038</v>
          </cell>
          <cell r="D622" t="str">
            <v>PN00064</v>
          </cell>
        </row>
        <row r="623">
          <cell r="A623">
            <v>10013995</v>
          </cell>
          <cell r="B623" t="str">
            <v>ROH</v>
          </cell>
          <cell r="C623">
            <v>1038</v>
          </cell>
          <cell r="D623" t="str">
            <v>PN00064</v>
          </cell>
        </row>
        <row r="624">
          <cell r="A624">
            <v>10013996</v>
          </cell>
          <cell r="B624" t="str">
            <v>ROH</v>
          </cell>
          <cell r="C624">
            <v>1038</v>
          </cell>
          <cell r="D624" t="str">
            <v>PN00066</v>
          </cell>
        </row>
        <row r="625">
          <cell r="A625">
            <v>10013997</v>
          </cell>
          <cell r="B625" t="str">
            <v>ROH</v>
          </cell>
          <cell r="C625">
            <v>1038</v>
          </cell>
          <cell r="D625" t="str">
            <v>PN00064</v>
          </cell>
        </row>
        <row r="626">
          <cell r="A626">
            <v>10013998</v>
          </cell>
          <cell r="B626" t="str">
            <v>ROH</v>
          </cell>
          <cell r="C626">
            <v>1038</v>
          </cell>
          <cell r="D626" t="str">
            <v>PN00064</v>
          </cell>
        </row>
        <row r="627">
          <cell r="A627">
            <v>10013999</v>
          </cell>
          <cell r="B627" t="str">
            <v>ROH</v>
          </cell>
          <cell r="C627">
            <v>1038</v>
          </cell>
          <cell r="D627" t="str">
            <v>PN00066</v>
          </cell>
        </row>
        <row r="628">
          <cell r="A628">
            <v>10014000</v>
          </cell>
          <cell r="B628" t="str">
            <v>ROH</v>
          </cell>
          <cell r="C628">
            <v>1038</v>
          </cell>
          <cell r="D628" t="str">
            <v>PN00064</v>
          </cell>
        </row>
        <row r="629">
          <cell r="A629">
            <v>10014001</v>
          </cell>
          <cell r="B629" t="str">
            <v>ROH</v>
          </cell>
          <cell r="C629">
            <v>1038</v>
          </cell>
          <cell r="D629" t="str">
            <v>PN00064</v>
          </cell>
        </row>
        <row r="630">
          <cell r="A630">
            <v>10014002</v>
          </cell>
          <cell r="B630" t="str">
            <v>ROH</v>
          </cell>
          <cell r="C630">
            <v>1038</v>
          </cell>
          <cell r="D630" t="str">
            <v>PN00064</v>
          </cell>
        </row>
        <row r="631">
          <cell r="A631">
            <v>10014003</v>
          </cell>
          <cell r="B631" t="str">
            <v>ROH</v>
          </cell>
          <cell r="C631">
            <v>1038</v>
          </cell>
          <cell r="D631" t="str">
            <v>PN00066</v>
          </cell>
        </row>
        <row r="632">
          <cell r="A632">
            <v>10014004</v>
          </cell>
          <cell r="B632" t="str">
            <v>ROH</v>
          </cell>
          <cell r="C632">
            <v>1038</v>
          </cell>
          <cell r="D632" t="str">
            <v>PN00066</v>
          </cell>
        </row>
        <row r="633">
          <cell r="A633">
            <v>10014005</v>
          </cell>
          <cell r="B633" t="str">
            <v>ROH</v>
          </cell>
          <cell r="C633">
            <v>1038</v>
          </cell>
          <cell r="D633" t="str">
            <v>PN00066</v>
          </cell>
        </row>
        <row r="634">
          <cell r="A634">
            <v>10014006</v>
          </cell>
          <cell r="B634" t="str">
            <v>ROH</v>
          </cell>
          <cell r="C634">
            <v>1038</v>
          </cell>
          <cell r="D634" t="str">
            <v>PN00066</v>
          </cell>
        </row>
        <row r="635">
          <cell r="A635">
            <v>10014007</v>
          </cell>
          <cell r="B635" t="str">
            <v>ROH</v>
          </cell>
          <cell r="C635">
            <v>1038</v>
          </cell>
          <cell r="D635" t="str">
            <v>PN00066</v>
          </cell>
        </row>
        <row r="636">
          <cell r="A636">
            <v>10014008</v>
          </cell>
          <cell r="B636" t="str">
            <v>ROH</v>
          </cell>
          <cell r="C636">
            <v>1038</v>
          </cell>
          <cell r="D636" t="str">
            <v>PN00064</v>
          </cell>
        </row>
        <row r="637">
          <cell r="A637">
            <v>10014009</v>
          </cell>
          <cell r="B637" t="str">
            <v>ROH</v>
          </cell>
          <cell r="C637">
            <v>1038</v>
          </cell>
          <cell r="D637" t="str">
            <v>PN00066</v>
          </cell>
        </row>
        <row r="638">
          <cell r="A638">
            <v>10014010</v>
          </cell>
          <cell r="B638" t="str">
            <v>ROH</v>
          </cell>
          <cell r="C638">
            <v>1038</v>
          </cell>
          <cell r="D638" t="str">
            <v>PN00064</v>
          </cell>
        </row>
        <row r="639">
          <cell r="A639">
            <v>10014011</v>
          </cell>
          <cell r="B639" t="str">
            <v>ROH</v>
          </cell>
          <cell r="C639">
            <v>1038</v>
          </cell>
          <cell r="D639" t="str">
            <v>PN00066</v>
          </cell>
        </row>
        <row r="640">
          <cell r="A640">
            <v>10014012</v>
          </cell>
          <cell r="B640" t="str">
            <v>ROH</v>
          </cell>
          <cell r="C640">
            <v>1038</v>
          </cell>
          <cell r="D640" t="str">
            <v>PN00064</v>
          </cell>
        </row>
        <row r="641">
          <cell r="A641">
            <v>10014013</v>
          </cell>
          <cell r="B641" t="str">
            <v>ROH</v>
          </cell>
          <cell r="C641">
            <v>1038</v>
          </cell>
          <cell r="D641" t="str">
            <v>PN00064</v>
          </cell>
        </row>
        <row r="642">
          <cell r="A642">
            <v>10014014</v>
          </cell>
          <cell r="B642" t="str">
            <v>ROH</v>
          </cell>
          <cell r="C642">
            <v>1038</v>
          </cell>
          <cell r="D642" t="str">
            <v>PN00066</v>
          </cell>
        </row>
        <row r="643">
          <cell r="A643">
            <v>10014015</v>
          </cell>
          <cell r="B643" t="str">
            <v>FERT</v>
          </cell>
          <cell r="C643">
            <v>1038</v>
          </cell>
          <cell r="D643" t="str">
            <v>PN00066</v>
          </cell>
        </row>
        <row r="644">
          <cell r="A644">
            <v>10014016</v>
          </cell>
          <cell r="B644" t="str">
            <v>ROH</v>
          </cell>
          <cell r="C644">
            <v>1038</v>
          </cell>
          <cell r="D644" t="str">
            <v>PN00064</v>
          </cell>
        </row>
        <row r="645">
          <cell r="A645">
            <v>10014017</v>
          </cell>
          <cell r="B645" t="str">
            <v>ROH</v>
          </cell>
          <cell r="C645">
            <v>1038</v>
          </cell>
          <cell r="D645" t="str">
            <v>PN00066</v>
          </cell>
        </row>
        <row r="646">
          <cell r="A646">
            <v>10014018</v>
          </cell>
          <cell r="B646" t="str">
            <v>ROH</v>
          </cell>
          <cell r="C646">
            <v>1038</v>
          </cell>
          <cell r="D646" t="str">
            <v>PN00066</v>
          </cell>
        </row>
        <row r="647">
          <cell r="A647">
            <v>10014019</v>
          </cell>
          <cell r="B647" t="str">
            <v>ROH</v>
          </cell>
          <cell r="C647">
            <v>1038</v>
          </cell>
          <cell r="D647" t="str">
            <v>PN00066</v>
          </cell>
        </row>
        <row r="648">
          <cell r="A648">
            <v>10014020</v>
          </cell>
          <cell r="B648" t="str">
            <v>ROH</v>
          </cell>
          <cell r="C648">
            <v>1038</v>
          </cell>
          <cell r="D648" t="str">
            <v>PN00066</v>
          </cell>
        </row>
        <row r="649">
          <cell r="A649">
            <v>10014021</v>
          </cell>
          <cell r="B649" t="str">
            <v>ROH</v>
          </cell>
          <cell r="C649">
            <v>1038</v>
          </cell>
          <cell r="D649" t="str">
            <v>PN00064</v>
          </cell>
        </row>
        <row r="650">
          <cell r="A650">
            <v>10014022</v>
          </cell>
          <cell r="B650" t="str">
            <v>ROH</v>
          </cell>
          <cell r="C650">
            <v>1038</v>
          </cell>
          <cell r="D650" t="str">
            <v>PN00064</v>
          </cell>
        </row>
        <row r="651">
          <cell r="A651">
            <v>10014023</v>
          </cell>
          <cell r="B651" t="str">
            <v>ROH</v>
          </cell>
          <cell r="C651">
            <v>1038</v>
          </cell>
          <cell r="D651" t="str">
            <v>PN00066</v>
          </cell>
        </row>
        <row r="652">
          <cell r="A652">
            <v>10014024</v>
          </cell>
          <cell r="B652" t="str">
            <v>ROH</v>
          </cell>
          <cell r="C652">
            <v>1038</v>
          </cell>
          <cell r="D652" t="str">
            <v>PN00066</v>
          </cell>
        </row>
        <row r="653">
          <cell r="A653">
            <v>10014025</v>
          </cell>
          <cell r="B653" t="str">
            <v>ROH</v>
          </cell>
          <cell r="C653">
            <v>1038</v>
          </cell>
          <cell r="D653" t="str">
            <v>PN00066</v>
          </cell>
        </row>
        <row r="654">
          <cell r="A654">
            <v>10014026</v>
          </cell>
          <cell r="B654" t="str">
            <v>ROH</v>
          </cell>
          <cell r="C654">
            <v>1038</v>
          </cell>
          <cell r="D654" t="str">
            <v>PN00064</v>
          </cell>
        </row>
        <row r="655">
          <cell r="A655">
            <v>10014027</v>
          </cell>
          <cell r="B655" t="str">
            <v>ROH</v>
          </cell>
          <cell r="C655">
            <v>1038</v>
          </cell>
          <cell r="D655" t="str">
            <v>PN00064</v>
          </cell>
        </row>
        <row r="656">
          <cell r="A656">
            <v>10014028</v>
          </cell>
          <cell r="B656" t="str">
            <v>ROH</v>
          </cell>
          <cell r="C656">
            <v>1038</v>
          </cell>
          <cell r="D656" t="str">
            <v>PN00066</v>
          </cell>
        </row>
        <row r="657">
          <cell r="A657">
            <v>10014029</v>
          </cell>
          <cell r="B657" t="str">
            <v>ROH</v>
          </cell>
          <cell r="C657">
            <v>1038</v>
          </cell>
          <cell r="D657" t="str">
            <v>PN00066</v>
          </cell>
        </row>
        <row r="658">
          <cell r="A658">
            <v>10014030</v>
          </cell>
          <cell r="B658" t="str">
            <v>ROH</v>
          </cell>
          <cell r="C658">
            <v>1038</v>
          </cell>
          <cell r="D658" t="str">
            <v>PN00064</v>
          </cell>
        </row>
        <row r="659">
          <cell r="A659">
            <v>10014031</v>
          </cell>
          <cell r="B659" t="str">
            <v>ROH</v>
          </cell>
          <cell r="C659">
            <v>1038</v>
          </cell>
          <cell r="D659" t="str">
            <v>PN00066</v>
          </cell>
        </row>
        <row r="660">
          <cell r="A660">
            <v>10014032</v>
          </cell>
          <cell r="B660" t="str">
            <v>ROH</v>
          </cell>
          <cell r="C660">
            <v>1038</v>
          </cell>
          <cell r="D660" t="str">
            <v>PN00064</v>
          </cell>
        </row>
        <row r="661">
          <cell r="A661">
            <v>10014033</v>
          </cell>
          <cell r="B661" t="str">
            <v>ROH</v>
          </cell>
          <cell r="C661">
            <v>1038</v>
          </cell>
          <cell r="D661" t="str">
            <v>PN00066</v>
          </cell>
        </row>
        <row r="662">
          <cell r="A662">
            <v>10014034</v>
          </cell>
          <cell r="B662" t="str">
            <v>ROH</v>
          </cell>
          <cell r="C662">
            <v>1038</v>
          </cell>
          <cell r="D662" t="str">
            <v>PN00066</v>
          </cell>
        </row>
        <row r="663">
          <cell r="A663">
            <v>10014035</v>
          </cell>
          <cell r="B663" t="str">
            <v>ROH</v>
          </cell>
          <cell r="C663">
            <v>1038</v>
          </cell>
          <cell r="D663" t="str">
            <v>PN00066</v>
          </cell>
        </row>
        <row r="664">
          <cell r="A664">
            <v>10014036</v>
          </cell>
          <cell r="B664" t="str">
            <v>ROH</v>
          </cell>
          <cell r="C664">
            <v>1038</v>
          </cell>
          <cell r="D664" t="str">
            <v>PN00064</v>
          </cell>
        </row>
        <row r="665">
          <cell r="A665">
            <v>10014037</v>
          </cell>
          <cell r="B665" t="str">
            <v>ROH</v>
          </cell>
          <cell r="C665">
            <v>1038</v>
          </cell>
          <cell r="D665" t="str">
            <v>PN00064</v>
          </cell>
        </row>
        <row r="666">
          <cell r="A666">
            <v>10014038</v>
          </cell>
          <cell r="B666" t="str">
            <v>ROH</v>
          </cell>
          <cell r="C666">
            <v>1038</v>
          </cell>
          <cell r="D666" t="str">
            <v>PN00064</v>
          </cell>
        </row>
        <row r="667">
          <cell r="A667">
            <v>10014039</v>
          </cell>
          <cell r="B667" t="str">
            <v>HALB</v>
          </cell>
          <cell r="C667">
            <v>1038</v>
          </cell>
          <cell r="D667" t="str">
            <v>PN00066</v>
          </cell>
        </row>
        <row r="668">
          <cell r="A668">
            <v>10014040</v>
          </cell>
          <cell r="B668" t="str">
            <v>ROH</v>
          </cell>
          <cell r="C668">
            <v>1038</v>
          </cell>
          <cell r="D668" t="str">
            <v>PN00066</v>
          </cell>
        </row>
        <row r="669">
          <cell r="A669">
            <v>10014041</v>
          </cell>
          <cell r="B669" t="str">
            <v>ROH</v>
          </cell>
          <cell r="C669">
            <v>1038</v>
          </cell>
          <cell r="D669" t="str">
            <v>PN00066</v>
          </cell>
        </row>
        <row r="670">
          <cell r="A670">
            <v>10014042</v>
          </cell>
          <cell r="B670" t="str">
            <v>ROH</v>
          </cell>
          <cell r="C670">
            <v>1038</v>
          </cell>
          <cell r="D670" t="str">
            <v>PN00064</v>
          </cell>
        </row>
        <row r="671">
          <cell r="A671">
            <v>10014043</v>
          </cell>
          <cell r="B671" t="str">
            <v>HALB</v>
          </cell>
          <cell r="C671">
            <v>1038</v>
          </cell>
          <cell r="D671" t="str">
            <v>PN00066</v>
          </cell>
        </row>
        <row r="672">
          <cell r="A672">
            <v>10014044</v>
          </cell>
          <cell r="B672" t="str">
            <v>HALB</v>
          </cell>
          <cell r="C672">
            <v>1038</v>
          </cell>
          <cell r="D672" t="str">
            <v>PN00066</v>
          </cell>
        </row>
        <row r="673">
          <cell r="A673">
            <v>10014045</v>
          </cell>
          <cell r="B673" t="str">
            <v>HALB</v>
          </cell>
          <cell r="C673">
            <v>1038</v>
          </cell>
          <cell r="D673" t="str">
            <v>PN00066</v>
          </cell>
        </row>
        <row r="674">
          <cell r="A674">
            <v>10014046</v>
          </cell>
          <cell r="B674" t="str">
            <v>ROH</v>
          </cell>
          <cell r="C674">
            <v>1038</v>
          </cell>
          <cell r="D674" t="str">
            <v>PN00066</v>
          </cell>
        </row>
        <row r="675">
          <cell r="A675">
            <v>10014047</v>
          </cell>
          <cell r="B675" t="str">
            <v>FERT</v>
          </cell>
          <cell r="C675">
            <v>1038</v>
          </cell>
          <cell r="D675" t="str">
            <v>PN00066</v>
          </cell>
        </row>
        <row r="676">
          <cell r="A676">
            <v>10014048</v>
          </cell>
          <cell r="B676" t="str">
            <v>ROH</v>
          </cell>
          <cell r="C676">
            <v>1038</v>
          </cell>
          <cell r="D676" t="str">
            <v>PN00066</v>
          </cell>
        </row>
        <row r="677">
          <cell r="A677">
            <v>10014049</v>
          </cell>
          <cell r="B677" t="str">
            <v>ROH</v>
          </cell>
          <cell r="C677">
            <v>1038</v>
          </cell>
          <cell r="D677" t="str">
            <v>PN00066</v>
          </cell>
        </row>
        <row r="678">
          <cell r="A678">
            <v>10014050</v>
          </cell>
          <cell r="B678" t="str">
            <v>ROH</v>
          </cell>
          <cell r="C678">
            <v>1038</v>
          </cell>
          <cell r="D678" t="str">
            <v>PN00064</v>
          </cell>
        </row>
        <row r="679">
          <cell r="A679">
            <v>10014051</v>
          </cell>
          <cell r="B679" t="str">
            <v>ROH</v>
          </cell>
          <cell r="C679">
            <v>1038</v>
          </cell>
          <cell r="D679" t="str">
            <v>PN00064</v>
          </cell>
        </row>
        <row r="680">
          <cell r="A680">
            <v>10014052</v>
          </cell>
          <cell r="B680" t="str">
            <v>ROH</v>
          </cell>
          <cell r="C680">
            <v>1038</v>
          </cell>
          <cell r="D680" t="str">
            <v>PN00064</v>
          </cell>
        </row>
        <row r="681">
          <cell r="A681">
            <v>10014053</v>
          </cell>
          <cell r="B681" t="str">
            <v>FERT</v>
          </cell>
          <cell r="C681">
            <v>1038</v>
          </cell>
          <cell r="D681" t="str">
            <v>PN00066</v>
          </cell>
        </row>
        <row r="682">
          <cell r="A682">
            <v>10014054</v>
          </cell>
          <cell r="B682" t="str">
            <v>ROH</v>
          </cell>
          <cell r="C682">
            <v>1038</v>
          </cell>
          <cell r="D682" t="str">
            <v>PN00066</v>
          </cell>
        </row>
        <row r="683">
          <cell r="A683">
            <v>10014055</v>
          </cell>
          <cell r="B683" t="str">
            <v>ROH</v>
          </cell>
          <cell r="C683">
            <v>1038</v>
          </cell>
          <cell r="D683" t="str">
            <v>PN00064</v>
          </cell>
        </row>
        <row r="684">
          <cell r="A684">
            <v>10014056</v>
          </cell>
          <cell r="B684" t="str">
            <v>ROH</v>
          </cell>
          <cell r="C684">
            <v>1038</v>
          </cell>
          <cell r="D684" t="str">
            <v>PN00066</v>
          </cell>
        </row>
        <row r="685">
          <cell r="A685">
            <v>10014057</v>
          </cell>
          <cell r="B685" t="str">
            <v>ROH</v>
          </cell>
          <cell r="C685">
            <v>1038</v>
          </cell>
          <cell r="D685" t="str">
            <v>PN00066</v>
          </cell>
        </row>
        <row r="686">
          <cell r="A686">
            <v>10014058</v>
          </cell>
          <cell r="B686" t="str">
            <v>ROH</v>
          </cell>
          <cell r="C686">
            <v>1038</v>
          </cell>
          <cell r="D686" t="str">
            <v>PN00064</v>
          </cell>
        </row>
        <row r="687">
          <cell r="A687">
            <v>10014059</v>
          </cell>
          <cell r="B687" t="str">
            <v>ROH</v>
          </cell>
          <cell r="C687">
            <v>1038</v>
          </cell>
          <cell r="D687" t="str">
            <v>PN00066</v>
          </cell>
        </row>
        <row r="688">
          <cell r="A688">
            <v>10014060</v>
          </cell>
          <cell r="B688" t="str">
            <v>ROH</v>
          </cell>
          <cell r="C688">
            <v>1038</v>
          </cell>
          <cell r="D688" t="str">
            <v>PN00066</v>
          </cell>
        </row>
        <row r="689">
          <cell r="A689">
            <v>10014061</v>
          </cell>
          <cell r="B689" t="str">
            <v>ROH</v>
          </cell>
          <cell r="C689">
            <v>1038</v>
          </cell>
          <cell r="D689" t="str">
            <v>PN00066</v>
          </cell>
        </row>
        <row r="690">
          <cell r="A690">
            <v>10014062</v>
          </cell>
          <cell r="B690" t="str">
            <v>ROH</v>
          </cell>
          <cell r="C690">
            <v>1038</v>
          </cell>
          <cell r="D690" t="str">
            <v>PN00066</v>
          </cell>
        </row>
        <row r="691">
          <cell r="A691">
            <v>10014063</v>
          </cell>
          <cell r="B691" t="str">
            <v>ROH</v>
          </cell>
          <cell r="C691">
            <v>1038</v>
          </cell>
          <cell r="D691" t="str">
            <v>PN00066</v>
          </cell>
        </row>
        <row r="692">
          <cell r="A692">
            <v>10014064</v>
          </cell>
          <cell r="B692" t="str">
            <v>ROH</v>
          </cell>
          <cell r="C692">
            <v>1038</v>
          </cell>
          <cell r="D692" t="str">
            <v>PN00066</v>
          </cell>
        </row>
        <row r="693">
          <cell r="A693">
            <v>10014065</v>
          </cell>
          <cell r="B693" t="str">
            <v>ROH</v>
          </cell>
          <cell r="C693">
            <v>1038</v>
          </cell>
          <cell r="D693" t="str">
            <v>PN00066</v>
          </cell>
        </row>
        <row r="694">
          <cell r="A694">
            <v>10014066</v>
          </cell>
          <cell r="B694" t="str">
            <v>ROH</v>
          </cell>
          <cell r="C694">
            <v>1038</v>
          </cell>
          <cell r="D694" t="str">
            <v>PN00064</v>
          </cell>
        </row>
        <row r="695">
          <cell r="A695">
            <v>10014067</v>
          </cell>
          <cell r="B695" t="str">
            <v>ROH</v>
          </cell>
          <cell r="C695">
            <v>1038</v>
          </cell>
          <cell r="D695" t="str">
            <v>PN00064</v>
          </cell>
        </row>
        <row r="696">
          <cell r="A696">
            <v>10014068</v>
          </cell>
          <cell r="B696" t="str">
            <v>ROH</v>
          </cell>
          <cell r="C696">
            <v>1038</v>
          </cell>
          <cell r="D696" t="str">
            <v>PN00064</v>
          </cell>
        </row>
        <row r="697">
          <cell r="A697">
            <v>10014069</v>
          </cell>
          <cell r="B697" t="str">
            <v>ROH</v>
          </cell>
          <cell r="C697">
            <v>1038</v>
          </cell>
          <cell r="D697" t="str">
            <v>PN00066</v>
          </cell>
        </row>
        <row r="698">
          <cell r="A698">
            <v>10014070</v>
          </cell>
          <cell r="B698" t="str">
            <v>ROH</v>
          </cell>
          <cell r="C698">
            <v>1038</v>
          </cell>
          <cell r="D698" t="str">
            <v>PN00066</v>
          </cell>
        </row>
        <row r="699">
          <cell r="A699">
            <v>10014071</v>
          </cell>
          <cell r="B699" t="str">
            <v>ROH</v>
          </cell>
          <cell r="C699">
            <v>1038</v>
          </cell>
          <cell r="D699" t="str">
            <v>PN00064</v>
          </cell>
        </row>
        <row r="700">
          <cell r="A700">
            <v>10014072</v>
          </cell>
          <cell r="B700" t="str">
            <v>ROH</v>
          </cell>
          <cell r="C700">
            <v>1038</v>
          </cell>
          <cell r="D700" t="str">
            <v>PN00064</v>
          </cell>
        </row>
        <row r="701">
          <cell r="A701">
            <v>10014073</v>
          </cell>
          <cell r="B701" t="str">
            <v>HALB</v>
          </cell>
          <cell r="C701">
            <v>1038</v>
          </cell>
          <cell r="D701" t="str">
            <v>PN00066</v>
          </cell>
        </row>
        <row r="702">
          <cell r="A702">
            <v>10014074</v>
          </cell>
          <cell r="B702" t="str">
            <v>ROH</v>
          </cell>
          <cell r="C702">
            <v>1038</v>
          </cell>
          <cell r="D702" t="str">
            <v>PN00066</v>
          </cell>
        </row>
        <row r="703">
          <cell r="A703">
            <v>10014075</v>
          </cell>
          <cell r="B703" t="str">
            <v>ROH</v>
          </cell>
          <cell r="C703">
            <v>1038</v>
          </cell>
          <cell r="D703" t="str">
            <v>PN00066</v>
          </cell>
        </row>
        <row r="704">
          <cell r="A704">
            <v>10014076</v>
          </cell>
          <cell r="B704" t="str">
            <v>ROH</v>
          </cell>
          <cell r="C704">
            <v>1038</v>
          </cell>
          <cell r="D704" t="str">
            <v>PN00066</v>
          </cell>
        </row>
        <row r="705">
          <cell r="A705">
            <v>10014077</v>
          </cell>
          <cell r="B705" t="str">
            <v>ROH</v>
          </cell>
          <cell r="C705">
            <v>1038</v>
          </cell>
          <cell r="D705" t="str">
            <v>PN00064</v>
          </cell>
        </row>
        <row r="706">
          <cell r="A706">
            <v>10014078</v>
          </cell>
          <cell r="B706" t="str">
            <v>HALB</v>
          </cell>
          <cell r="C706">
            <v>1038</v>
          </cell>
          <cell r="D706" t="str">
            <v>PN00066</v>
          </cell>
        </row>
        <row r="707">
          <cell r="A707">
            <v>10014079</v>
          </cell>
          <cell r="B707" t="str">
            <v>ROH</v>
          </cell>
          <cell r="C707">
            <v>1038</v>
          </cell>
          <cell r="D707" t="str">
            <v>PN00064</v>
          </cell>
        </row>
        <row r="708">
          <cell r="A708">
            <v>10014080</v>
          </cell>
          <cell r="B708" t="str">
            <v>ROH</v>
          </cell>
          <cell r="C708">
            <v>1038</v>
          </cell>
          <cell r="D708" t="str">
            <v>PN00066</v>
          </cell>
        </row>
        <row r="709">
          <cell r="A709">
            <v>10014081</v>
          </cell>
          <cell r="B709" t="str">
            <v>ROH</v>
          </cell>
          <cell r="C709">
            <v>1038</v>
          </cell>
          <cell r="D709" t="str">
            <v>PN00066</v>
          </cell>
        </row>
        <row r="710">
          <cell r="A710">
            <v>10014082</v>
          </cell>
          <cell r="B710" t="str">
            <v>ROH</v>
          </cell>
          <cell r="C710">
            <v>1038</v>
          </cell>
          <cell r="D710" t="str">
            <v>PN00064</v>
          </cell>
        </row>
        <row r="711">
          <cell r="A711">
            <v>10014083</v>
          </cell>
          <cell r="B711" t="str">
            <v>ROH</v>
          </cell>
          <cell r="C711">
            <v>1038</v>
          </cell>
          <cell r="D711" t="str">
            <v>PN00064</v>
          </cell>
        </row>
        <row r="712">
          <cell r="A712">
            <v>10014084</v>
          </cell>
          <cell r="B712" t="str">
            <v>ROH</v>
          </cell>
          <cell r="C712">
            <v>1038</v>
          </cell>
          <cell r="D712" t="str">
            <v>PN00066</v>
          </cell>
        </row>
        <row r="713">
          <cell r="A713">
            <v>10014085</v>
          </cell>
          <cell r="B713" t="str">
            <v>ROH</v>
          </cell>
          <cell r="C713">
            <v>1038</v>
          </cell>
          <cell r="D713" t="str">
            <v>PN00066</v>
          </cell>
        </row>
        <row r="714">
          <cell r="A714">
            <v>10014086</v>
          </cell>
          <cell r="B714" t="str">
            <v>ROH</v>
          </cell>
          <cell r="C714">
            <v>1038</v>
          </cell>
          <cell r="D714" t="str">
            <v>PN00066</v>
          </cell>
        </row>
        <row r="715">
          <cell r="A715">
            <v>10014087</v>
          </cell>
          <cell r="B715" t="str">
            <v>ROH</v>
          </cell>
          <cell r="C715">
            <v>1038</v>
          </cell>
          <cell r="D715" t="str">
            <v>PN00064</v>
          </cell>
        </row>
        <row r="716">
          <cell r="A716">
            <v>10014088</v>
          </cell>
          <cell r="B716" t="str">
            <v>ROH</v>
          </cell>
          <cell r="C716">
            <v>1038</v>
          </cell>
          <cell r="D716" t="str">
            <v>PN00064</v>
          </cell>
        </row>
        <row r="717">
          <cell r="A717">
            <v>10014089</v>
          </cell>
          <cell r="B717" t="str">
            <v>ROH</v>
          </cell>
          <cell r="C717">
            <v>1038</v>
          </cell>
          <cell r="D717" t="str">
            <v>PN00064</v>
          </cell>
        </row>
        <row r="718">
          <cell r="A718">
            <v>10014090</v>
          </cell>
          <cell r="B718" t="str">
            <v>ROH</v>
          </cell>
          <cell r="C718">
            <v>1038</v>
          </cell>
          <cell r="D718" t="str">
            <v>PN00064</v>
          </cell>
        </row>
        <row r="719">
          <cell r="A719">
            <v>10014091</v>
          </cell>
          <cell r="B719" t="str">
            <v>ROH</v>
          </cell>
          <cell r="C719">
            <v>1038</v>
          </cell>
          <cell r="D719" t="str">
            <v>PN00066</v>
          </cell>
        </row>
        <row r="720">
          <cell r="A720">
            <v>10014092</v>
          </cell>
          <cell r="B720" t="str">
            <v>ROH</v>
          </cell>
          <cell r="C720">
            <v>1038</v>
          </cell>
          <cell r="D720" t="str">
            <v>PN00064</v>
          </cell>
        </row>
        <row r="721">
          <cell r="A721">
            <v>10014093</v>
          </cell>
          <cell r="B721" t="str">
            <v>ROH</v>
          </cell>
          <cell r="C721">
            <v>1038</v>
          </cell>
          <cell r="D721" t="str">
            <v>PN00064</v>
          </cell>
        </row>
        <row r="722">
          <cell r="A722">
            <v>10014094</v>
          </cell>
          <cell r="B722" t="str">
            <v>ROH</v>
          </cell>
          <cell r="C722">
            <v>1038</v>
          </cell>
          <cell r="D722" t="str">
            <v>PN00064</v>
          </cell>
        </row>
        <row r="723">
          <cell r="A723">
            <v>10014095</v>
          </cell>
          <cell r="B723" t="str">
            <v>ROH</v>
          </cell>
          <cell r="C723">
            <v>1038</v>
          </cell>
          <cell r="D723" t="str">
            <v>PN00064</v>
          </cell>
        </row>
        <row r="724">
          <cell r="A724">
            <v>10014096</v>
          </cell>
          <cell r="B724" t="str">
            <v>ROH</v>
          </cell>
          <cell r="C724">
            <v>1038</v>
          </cell>
          <cell r="D724" t="str">
            <v>PN00064</v>
          </cell>
        </row>
        <row r="725">
          <cell r="A725">
            <v>10014097</v>
          </cell>
          <cell r="B725" t="str">
            <v>ROH</v>
          </cell>
          <cell r="C725">
            <v>1038</v>
          </cell>
          <cell r="D725" t="str">
            <v>PN00064</v>
          </cell>
        </row>
        <row r="726">
          <cell r="A726">
            <v>10014098</v>
          </cell>
          <cell r="B726" t="str">
            <v>ROH</v>
          </cell>
          <cell r="C726">
            <v>1038</v>
          </cell>
          <cell r="D726" t="str">
            <v>PN00066</v>
          </cell>
        </row>
        <row r="727">
          <cell r="A727">
            <v>10014099</v>
          </cell>
          <cell r="B727" t="str">
            <v>ROH</v>
          </cell>
          <cell r="C727">
            <v>1038</v>
          </cell>
          <cell r="D727" t="str">
            <v>PN00064</v>
          </cell>
        </row>
        <row r="728">
          <cell r="A728">
            <v>10014100</v>
          </cell>
          <cell r="B728" t="str">
            <v>ROH</v>
          </cell>
          <cell r="C728">
            <v>1038</v>
          </cell>
          <cell r="D728" t="str">
            <v>PN00066</v>
          </cell>
        </row>
        <row r="729">
          <cell r="A729">
            <v>10014101</v>
          </cell>
          <cell r="B729" t="str">
            <v>ROH</v>
          </cell>
          <cell r="C729">
            <v>1038</v>
          </cell>
          <cell r="D729" t="str">
            <v>PN00066</v>
          </cell>
        </row>
        <row r="730">
          <cell r="A730">
            <v>10014102</v>
          </cell>
          <cell r="B730" t="str">
            <v>ROH</v>
          </cell>
          <cell r="C730">
            <v>1038</v>
          </cell>
          <cell r="D730" t="str">
            <v>PN00064</v>
          </cell>
        </row>
        <row r="731">
          <cell r="A731">
            <v>10014103</v>
          </cell>
          <cell r="B731" t="str">
            <v>ROH</v>
          </cell>
          <cell r="C731">
            <v>1038</v>
          </cell>
          <cell r="D731" t="str">
            <v>PN00064</v>
          </cell>
        </row>
        <row r="732">
          <cell r="A732">
            <v>10014104</v>
          </cell>
          <cell r="B732" t="str">
            <v>ROH</v>
          </cell>
          <cell r="C732">
            <v>1038</v>
          </cell>
          <cell r="D732" t="str">
            <v>PN00066</v>
          </cell>
        </row>
        <row r="733">
          <cell r="A733">
            <v>10014105</v>
          </cell>
          <cell r="B733" t="str">
            <v>ROH</v>
          </cell>
          <cell r="C733">
            <v>1038</v>
          </cell>
          <cell r="D733" t="str">
            <v>PN00066</v>
          </cell>
        </row>
        <row r="734">
          <cell r="A734">
            <v>10014106</v>
          </cell>
          <cell r="B734" t="str">
            <v>ROH</v>
          </cell>
          <cell r="C734">
            <v>1038</v>
          </cell>
          <cell r="D734" t="str">
            <v>PN00064</v>
          </cell>
        </row>
        <row r="735">
          <cell r="A735">
            <v>10014107</v>
          </cell>
          <cell r="B735" t="str">
            <v>ROH</v>
          </cell>
          <cell r="C735">
            <v>1038</v>
          </cell>
          <cell r="D735" t="str">
            <v>PN00066</v>
          </cell>
        </row>
        <row r="736">
          <cell r="A736">
            <v>10014108</v>
          </cell>
          <cell r="B736" t="str">
            <v>ROH</v>
          </cell>
          <cell r="C736">
            <v>1038</v>
          </cell>
          <cell r="D736" t="str">
            <v>PN00064</v>
          </cell>
        </row>
        <row r="737">
          <cell r="A737">
            <v>10014109</v>
          </cell>
          <cell r="B737" t="str">
            <v>ROH</v>
          </cell>
          <cell r="C737">
            <v>1038</v>
          </cell>
          <cell r="D737" t="str">
            <v>PN00064</v>
          </cell>
        </row>
        <row r="738">
          <cell r="A738">
            <v>10014110</v>
          </cell>
          <cell r="B738" t="str">
            <v>ROH</v>
          </cell>
          <cell r="C738">
            <v>1038</v>
          </cell>
          <cell r="D738" t="str">
            <v>PN00066</v>
          </cell>
        </row>
        <row r="739">
          <cell r="A739">
            <v>10014111</v>
          </cell>
          <cell r="B739" t="str">
            <v>ROH</v>
          </cell>
          <cell r="C739">
            <v>1038</v>
          </cell>
          <cell r="D739" t="str">
            <v>PN00064</v>
          </cell>
        </row>
        <row r="740">
          <cell r="A740">
            <v>10014112</v>
          </cell>
          <cell r="B740" t="str">
            <v>ROH</v>
          </cell>
          <cell r="C740">
            <v>1038</v>
          </cell>
          <cell r="D740" t="str">
            <v>PN00064</v>
          </cell>
        </row>
        <row r="741">
          <cell r="A741">
            <v>10014113</v>
          </cell>
          <cell r="B741" t="str">
            <v>ROH</v>
          </cell>
          <cell r="C741">
            <v>1038</v>
          </cell>
          <cell r="D741" t="str">
            <v>PN00064</v>
          </cell>
        </row>
        <row r="742">
          <cell r="A742">
            <v>10014114</v>
          </cell>
          <cell r="B742" t="str">
            <v>ROH</v>
          </cell>
          <cell r="C742">
            <v>1038</v>
          </cell>
          <cell r="D742" t="str">
            <v>PN00066</v>
          </cell>
        </row>
        <row r="743">
          <cell r="A743">
            <v>10014115</v>
          </cell>
          <cell r="B743" t="str">
            <v>ROH</v>
          </cell>
          <cell r="C743">
            <v>1038</v>
          </cell>
          <cell r="D743" t="str">
            <v>PN00066</v>
          </cell>
        </row>
        <row r="744">
          <cell r="A744">
            <v>10014116</v>
          </cell>
          <cell r="B744" t="str">
            <v>ROH</v>
          </cell>
          <cell r="C744">
            <v>1038</v>
          </cell>
          <cell r="D744" t="str">
            <v>PN00064</v>
          </cell>
        </row>
        <row r="745">
          <cell r="A745">
            <v>10014117</v>
          </cell>
          <cell r="B745" t="str">
            <v>ROH</v>
          </cell>
          <cell r="C745">
            <v>1038</v>
          </cell>
          <cell r="D745" t="str">
            <v>PN00066</v>
          </cell>
        </row>
        <row r="746">
          <cell r="A746">
            <v>10014118</v>
          </cell>
          <cell r="B746" t="str">
            <v>ROH</v>
          </cell>
          <cell r="C746">
            <v>1038</v>
          </cell>
          <cell r="D746" t="str">
            <v>PN00066</v>
          </cell>
        </row>
        <row r="747">
          <cell r="A747">
            <v>10014119</v>
          </cell>
          <cell r="B747" t="str">
            <v>ROH</v>
          </cell>
          <cell r="C747">
            <v>1038</v>
          </cell>
          <cell r="D747" t="str">
            <v>PN00066</v>
          </cell>
        </row>
        <row r="748">
          <cell r="A748">
            <v>10014120</v>
          </cell>
          <cell r="B748" t="str">
            <v>ROH</v>
          </cell>
          <cell r="C748">
            <v>1038</v>
          </cell>
          <cell r="D748" t="str">
            <v>PN00064</v>
          </cell>
        </row>
        <row r="749">
          <cell r="A749">
            <v>10014121</v>
          </cell>
          <cell r="B749" t="str">
            <v>ROH</v>
          </cell>
          <cell r="C749">
            <v>1038</v>
          </cell>
          <cell r="D749" t="str">
            <v>PN00066</v>
          </cell>
        </row>
        <row r="750">
          <cell r="A750">
            <v>10014122</v>
          </cell>
          <cell r="B750" t="str">
            <v>ROH</v>
          </cell>
          <cell r="C750">
            <v>1038</v>
          </cell>
          <cell r="D750" t="str">
            <v>PN00064</v>
          </cell>
        </row>
        <row r="751">
          <cell r="A751">
            <v>10014123</v>
          </cell>
          <cell r="B751" t="str">
            <v>ROH</v>
          </cell>
          <cell r="C751">
            <v>1038</v>
          </cell>
          <cell r="D751" t="str">
            <v>PN00066</v>
          </cell>
        </row>
        <row r="752">
          <cell r="A752">
            <v>10014124</v>
          </cell>
          <cell r="B752" t="str">
            <v>ROH</v>
          </cell>
          <cell r="C752">
            <v>1038</v>
          </cell>
          <cell r="D752" t="str">
            <v>PN00066</v>
          </cell>
        </row>
        <row r="753">
          <cell r="A753">
            <v>10014125</v>
          </cell>
          <cell r="B753" t="str">
            <v>ROH</v>
          </cell>
          <cell r="C753">
            <v>1038</v>
          </cell>
          <cell r="D753" t="str">
            <v>PN00064</v>
          </cell>
        </row>
        <row r="754">
          <cell r="A754">
            <v>10014126</v>
          </cell>
          <cell r="B754" t="str">
            <v>ROH</v>
          </cell>
          <cell r="C754">
            <v>1038</v>
          </cell>
          <cell r="D754" t="str">
            <v>PN00066</v>
          </cell>
        </row>
        <row r="755">
          <cell r="A755">
            <v>10014127</v>
          </cell>
          <cell r="B755" t="str">
            <v>ROH</v>
          </cell>
          <cell r="C755">
            <v>1038</v>
          </cell>
          <cell r="D755" t="str">
            <v>PN00064</v>
          </cell>
        </row>
        <row r="756">
          <cell r="A756">
            <v>10014128</v>
          </cell>
          <cell r="B756" t="str">
            <v>ROH</v>
          </cell>
          <cell r="C756">
            <v>1038</v>
          </cell>
          <cell r="D756" t="str">
            <v>PN00064</v>
          </cell>
        </row>
        <row r="757">
          <cell r="A757">
            <v>10014129</v>
          </cell>
          <cell r="B757" t="str">
            <v>HALB</v>
          </cell>
          <cell r="C757">
            <v>1038</v>
          </cell>
          <cell r="D757" t="str">
            <v>PN00066</v>
          </cell>
        </row>
        <row r="758">
          <cell r="A758">
            <v>10014130</v>
          </cell>
          <cell r="B758" t="str">
            <v>ROH</v>
          </cell>
          <cell r="C758">
            <v>1038</v>
          </cell>
          <cell r="D758" t="str">
            <v>PN00066</v>
          </cell>
        </row>
        <row r="759">
          <cell r="A759">
            <v>10014131</v>
          </cell>
          <cell r="B759" t="str">
            <v>ROH</v>
          </cell>
          <cell r="C759">
            <v>1038</v>
          </cell>
          <cell r="D759" t="str">
            <v>PN00064</v>
          </cell>
        </row>
        <row r="760">
          <cell r="A760">
            <v>10014132</v>
          </cell>
          <cell r="B760" t="str">
            <v>ROH</v>
          </cell>
          <cell r="C760">
            <v>1038</v>
          </cell>
          <cell r="D760" t="str">
            <v>PN00064</v>
          </cell>
        </row>
        <row r="761">
          <cell r="A761">
            <v>10014133</v>
          </cell>
          <cell r="B761" t="str">
            <v>ROH</v>
          </cell>
          <cell r="C761">
            <v>1038</v>
          </cell>
          <cell r="D761" t="str">
            <v>PN00064</v>
          </cell>
        </row>
        <row r="762">
          <cell r="A762">
            <v>10014134</v>
          </cell>
          <cell r="B762" t="str">
            <v>ROH</v>
          </cell>
          <cell r="C762">
            <v>1038</v>
          </cell>
          <cell r="D762" t="str">
            <v>PN00064</v>
          </cell>
        </row>
        <row r="763">
          <cell r="A763">
            <v>10014135</v>
          </cell>
          <cell r="B763" t="str">
            <v>ROH</v>
          </cell>
          <cell r="C763">
            <v>1038</v>
          </cell>
          <cell r="D763" t="str">
            <v>PN00064</v>
          </cell>
        </row>
        <row r="764">
          <cell r="A764">
            <v>10014136</v>
          </cell>
          <cell r="B764" t="str">
            <v>ROH</v>
          </cell>
          <cell r="C764">
            <v>1038</v>
          </cell>
          <cell r="D764" t="str">
            <v>PN00064</v>
          </cell>
        </row>
        <row r="765">
          <cell r="A765">
            <v>10014137</v>
          </cell>
          <cell r="B765" t="str">
            <v>FERT</v>
          </cell>
          <cell r="C765">
            <v>1038</v>
          </cell>
          <cell r="D765" t="str">
            <v>PN00066</v>
          </cell>
        </row>
        <row r="766">
          <cell r="A766">
            <v>10014138</v>
          </cell>
          <cell r="B766" t="str">
            <v>ROH</v>
          </cell>
          <cell r="C766">
            <v>1038</v>
          </cell>
          <cell r="D766" t="str">
            <v>PN00066</v>
          </cell>
        </row>
        <row r="767">
          <cell r="A767">
            <v>10014139</v>
          </cell>
          <cell r="B767" t="str">
            <v>ROH</v>
          </cell>
          <cell r="C767">
            <v>1038</v>
          </cell>
          <cell r="D767" t="str">
            <v>PN00066</v>
          </cell>
        </row>
        <row r="768">
          <cell r="A768">
            <v>10014140</v>
          </cell>
          <cell r="B768" t="str">
            <v>ROH</v>
          </cell>
          <cell r="C768">
            <v>1038</v>
          </cell>
          <cell r="D768" t="str">
            <v>PN00066</v>
          </cell>
        </row>
        <row r="769">
          <cell r="A769">
            <v>10014141</v>
          </cell>
          <cell r="B769" t="str">
            <v>ROH</v>
          </cell>
          <cell r="C769">
            <v>1038</v>
          </cell>
          <cell r="D769" t="str">
            <v>PN00064</v>
          </cell>
        </row>
        <row r="770">
          <cell r="A770">
            <v>10014142</v>
          </cell>
          <cell r="B770" t="str">
            <v>ROH</v>
          </cell>
          <cell r="C770">
            <v>1038</v>
          </cell>
          <cell r="D770" t="str">
            <v>PN00066</v>
          </cell>
        </row>
        <row r="771">
          <cell r="A771">
            <v>10014143</v>
          </cell>
          <cell r="B771" t="str">
            <v>ROH</v>
          </cell>
          <cell r="C771">
            <v>1038</v>
          </cell>
          <cell r="D771" t="str">
            <v>PN00065</v>
          </cell>
        </row>
        <row r="772">
          <cell r="A772">
            <v>10014144</v>
          </cell>
          <cell r="B772" t="str">
            <v>ROH</v>
          </cell>
          <cell r="C772">
            <v>1038</v>
          </cell>
          <cell r="D772" t="str">
            <v>PN00064</v>
          </cell>
        </row>
        <row r="773">
          <cell r="A773">
            <v>10014145</v>
          </cell>
          <cell r="B773" t="str">
            <v>ROH</v>
          </cell>
          <cell r="C773">
            <v>1038</v>
          </cell>
          <cell r="D773" t="str">
            <v>PN00066</v>
          </cell>
        </row>
        <row r="774">
          <cell r="A774">
            <v>10014146</v>
          </cell>
          <cell r="B774" t="str">
            <v>ROH</v>
          </cell>
          <cell r="C774">
            <v>1038</v>
          </cell>
          <cell r="D774" t="str">
            <v>PN00064</v>
          </cell>
        </row>
        <row r="775">
          <cell r="A775">
            <v>10014147</v>
          </cell>
          <cell r="B775" t="str">
            <v>ROH</v>
          </cell>
          <cell r="C775">
            <v>1038</v>
          </cell>
          <cell r="D775" t="str">
            <v>PN00064</v>
          </cell>
        </row>
        <row r="776">
          <cell r="A776">
            <v>10014148</v>
          </cell>
          <cell r="B776" t="str">
            <v>ROH</v>
          </cell>
          <cell r="C776">
            <v>1038</v>
          </cell>
          <cell r="D776" t="str">
            <v>PN00066</v>
          </cell>
        </row>
        <row r="777">
          <cell r="A777">
            <v>10014149</v>
          </cell>
          <cell r="B777" t="str">
            <v>ROH</v>
          </cell>
          <cell r="C777">
            <v>1038</v>
          </cell>
          <cell r="D777" t="str">
            <v>PN00066</v>
          </cell>
        </row>
        <row r="778">
          <cell r="A778">
            <v>10014150</v>
          </cell>
          <cell r="B778" t="str">
            <v>ROH</v>
          </cell>
          <cell r="C778">
            <v>1038</v>
          </cell>
          <cell r="D778" t="str">
            <v>PN00066</v>
          </cell>
        </row>
        <row r="779">
          <cell r="A779">
            <v>10014151</v>
          </cell>
          <cell r="B779" t="str">
            <v>ROH</v>
          </cell>
          <cell r="C779">
            <v>1038</v>
          </cell>
          <cell r="D779" t="str">
            <v>PN00066</v>
          </cell>
        </row>
        <row r="780">
          <cell r="A780">
            <v>10014152</v>
          </cell>
          <cell r="B780" t="str">
            <v>ROH</v>
          </cell>
          <cell r="C780">
            <v>1038</v>
          </cell>
          <cell r="D780" t="str">
            <v>PN00066</v>
          </cell>
        </row>
        <row r="781">
          <cell r="A781">
            <v>10014153</v>
          </cell>
          <cell r="B781" t="str">
            <v>ROH</v>
          </cell>
          <cell r="C781">
            <v>1038</v>
          </cell>
          <cell r="D781" t="str">
            <v>PN00064</v>
          </cell>
        </row>
        <row r="782">
          <cell r="A782">
            <v>10014154</v>
          </cell>
          <cell r="B782" t="str">
            <v>ROH</v>
          </cell>
          <cell r="C782">
            <v>1038</v>
          </cell>
          <cell r="D782" t="str">
            <v>PN00064</v>
          </cell>
        </row>
        <row r="783">
          <cell r="A783">
            <v>10014155</v>
          </cell>
          <cell r="B783" t="str">
            <v>ROH</v>
          </cell>
          <cell r="C783">
            <v>1038</v>
          </cell>
          <cell r="D783" t="str">
            <v>PN00066</v>
          </cell>
        </row>
        <row r="784">
          <cell r="A784">
            <v>10014156</v>
          </cell>
          <cell r="B784" t="str">
            <v>ROH</v>
          </cell>
          <cell r="C784">
            <v>1038</v>
          </cell>
          <cell r="D784" t="str">
            <v>PN00064</v>
          </cell>
        </row>
        <row r="785">
          <cell r="A785">
            <v>10014157</v>
          </cell>
          <cell r="B785" t="str">
            <v>ROH</v>
          </cell>
          <cell r="C785">
            <v>1038</v>
          </cell>
          <cell r="D785" t="str">
            <v>PN00064</v>
          </cell>
        </row>
        <row r="786">
          <cell r="A786">
            <v>10014158</v>
          </cell>
          <cell r="B786" t="str">
            <v>FERT</v>
          </cell>
          <cell r="C786">
            <v>1038</v>
          </cell>
          <cell r="D786" t="str">
            <v>PN00066</v>
          </cell>
        </row>
        <row r="787">
          <cell r="A787">
            <v>10014159</v>
          </cell>
          <cell r="B787" t="str">
            <v>ROH</v>
          </cell>
          <cell r="C787">
            <v>1038</v>
          </cell>
          <cell r="D787" t="str">
            <v>PN00066</v>
          </cell>
        </row>
        <row r="788">
          <cell r="A788">
            <v>10014160</v>
          </cell>
          <cell r="B788" t="str">
            <v>ROH</v>
          </cell>
          <cell r="C788">
            <v>1038</v>
          </cell>
          <cell r="D788" t="str">
            <v>PN00066</v>
          </cell>
        </row>
        <row r="789">
          <cell r="A789">
            <v>10014161</v>
          </cell>
          <cell r="B789" t="str">
            <v>ROH</v>
          </cell>
          <cell r="C789">
            <v>1038</v>
          </cell>
          <cell r="D789" t="str">
            <v>PN00066</v>
          </cell>
        </row>
        <row r="790">
          <cell r="A790">
            <v>10014162</v>
          </cell>
          <cell r="B790" t="str">
            <v>ROH</v>
          </cell>
          <cell r="C790">
            <v>1038</v>
          </cell>
          <cell r="D790" t="str">
            <v>PN00066</v>
          </cell>
        </row>
        <row r="791">
          <cell r="A791">
            <v>10014163</v>
          </cell>
          <cell r="B791" t="str">
            <v>ROH</v>
          </cell>
          <cell r="C791">
            <v>1038</v>
          </cell>
          <cell r="D791" t="str">
            <v>PN00066</v>
          </cell>
        </row>
        <row r="792">
          <cell r="A792">
            <v>10014164</v>
          </cell>
          <cell r="B792" t="str">
            <v>ROH</v>
          </cell>
          <cell r="C792">
            <v>1038</v>
          </cell>
          <cell r="D792" t="str">
            <v>PN00064</v>
          </cell>
        </row>
        <row r="793">
          <cell r="A793">
            <v>10014165</v>
          </cell>
          <cell r="B793" t="str">
            <v>ROH</v>
          </cell>
          <cell r="C793">
            <v>1038</v>
          </cell>
          <cell r="D793" t="str">
            <v>PN00066</v>
          </cell>
        </row>
        <row r="794">
          <cell r="A794">
            <v>10014166</v>
          </cell>
          <cell r="B794" t="str">
            <v>ROH</v>
          </cell>
          <cell r="C794">
            <v>1038</v>
          </cell>
          <cell r="D794" t="str">
            <v>PN00066</v>
          </cell>
        </row>
        <row r="795">
          <cell r="A795">
            <v>10014167</v>
          </cell>
          <cell r="B795" t="str">
            <v>ROH</v>
          </cell>
          <cell r="C795">
            <v>1038</v>
          </cell>
          <cell r="D795" t="str">
            <v>PN00066</v>
          </cell>
        </row>
        <row r="796">
          <cell r="A796">
            <v>10014168</v>
          </cell>
          <cell r="B796" t="str">
            <v>ROH</v>
          </cell>
          <cell r="C796">
            <v>1038</v>
          </cell>
          <cell r="D796" t="str">
            <v>PN00066</v>
          </cell>
        </row>
        <row r="797">
          <cell r="A797">
            <v>10014169</v>
          </cell>
          <cell r="B797" t="str">
            <v>HALB</v>
          </cell>
          <cell r="C797">
            <v>1038</v>
          </cell>
          <cell r="D797" t="str">
            <v>PN00066</v>
          </cell>
        </row>
        <row r="798">
          <cell r="A798">
            <v>10014170</v>
          </cell>
          <cell r="B798" t="str">
            <v>ROH</v>
          </cell>
          <cell r="C798">
            <v>1038</v>
          </cell>
          <cell r="D798" t="str">
            <v>PN00064</v>
          </cell>
        </row>
        <row r="799">
          <cell r="A799">
            <v>10014171</v>
          </cell>
          <cell r="B799" t="str">
            <v>ROH</v>
          </cell>
          <cell r="C799">
            <v>1038</v>
          </cell>
          <cell r="D799" t="str">
            <v>PN00066</v>
          </cell>
        </row>
        <row r="800">
          <cell r="A800">
            <v>10014172</v>
          </cell>
          <cell r="B800" t="str">
            <v>ROH</v>
          </cell>
          <cell r="C800">
            <v>1038</v>
          </cell>
          <cell r="D800" t="str">
            <v>PN00064</v>
          </cell>
        </row>
        <row r="801">
          <cell r="A801">
            <v>10014173</v>
          </cell>
          <cell r="B801" t="str">
            <v>ROH</v>
          </cell>
          <cell r="C801">
            <v>1038</v>
          </cell>
          <cell r="D801" t="str">
            <v>PN00066</v>
          </cell>
        </row>
        <row r="802">
          <cell r="A802">
            <v>10014174</v>
          </cell>
          <cell r="B802" t="str">
            <v>FERT</v>
          </cell>
          <cell r="C802">
            <v>1038</v>
          </cell>
          <cell r="D802" t="str">
            <v>PN00064</v>
          </cell>
        </row>
        <row r="803">
          <cell r="A803">
            <v>10014175</v>
          </cell>
          <cell r="B803" t="str">
            <v>ROH</v>
          </cell>
          <cell r="C803">
            <v>1038</v>
          </cell>
          <cell r="D803" t="str">
            <v>PN00064</v>
          </cell>
        </row>
        <row r="804">
          <cell r="A804">
            <v>10014176</v>
          </cell>
          <cell r="B804" t="str">
            <v>ROH</v>
          </cell>
          <cell r="C804">
            <v>1038</v>
          </cell>
          <cell r="D804" t="str">
            <v>PN00064</v>
          </cell>
        </row>
        <row r="805">
          <cell r="A805">
            <v>10014177</v>
          </cell>
          <cell r="B805" t="str">
            <v>ROH</v>
          </cell>
          <cell r="C805">
            <v>1038</v>
          </cell>
          <cell r="D805" t="str">
            <v>PN00064</v>
          </cell>
        </row>
        <row r="806">
          <cell r="A806">
            <v>10014178</v>
          </cell>
          <cell r="B806" t="str">
            <v>ROH</v>
          </cell>
          <cell r="C806">
            <v>1038</v>
          </cell>
          <cell r="D806" t="str">
            <v>PN00064</v>
          </cell>
        </row>
        <row r="807">
          <cell r="A807">
            <v>10014179</v>
          </cell>
          <cell r="B807" t="str">
            <v>ROH</v>
          </cell>
          <cell r="C807">
            <v>1038</v>
          </cell>
          <cell r="D807" t="str">
            <v>PN00066</v>
          </cell>
        </row>
        <row r="808">
          <cell r="A808">
            <v>10014180</v>
          </cell>
          <cell r="B808" t="str">
            <v>ROH</v>
          </cell>
          <cell r="C808">
            <v>1038</v>
          </cell>
          <cell r="D808" t="str">
            <v>PN00064</v>
          </cell>
        </row>
        <row r="809">
          <cell r="A809">
            <v>10014181</v>
          </cell>
          <cell r="B809" t="str">
            <v>ROH</v>
          </cell>
          <cell r="C809">
            <v>1038</v>
          </cell>
          <cell r="D809" t="str">
            <v>PN00066</v>
          </cell>
        </row>
        <row r="810">
          <cell r="A810">
            <v>10014182</v>
          </cell>
          <cell r="B810" t="str">
            <v>ROH</v>
          </cell>
          <cell r="C810">
            <v>1038</v>
          </cell>
          <cell r="D810" t="str">
            <v>PN00066</v>
          </cell>
        </row>
        <row r="811">
          <cell r="A811">
            <v>10014183</v>
          </cell>
          <cell r="B811" t="str">
            <v>ROH</v>
          </cell>
          <cell r="C811">
            <v>1038</v>
          </cell>
          <cell r="D811" t="str">
            <v>PN00064</v>
          </cell>
        </row>
        <row r="812">
          <cell r="A812">
            <v>10014184</v>
          </cell>
          <cell r="B812" t="str">
            <v>ROH</v>
          </cell>
          <cell r="C812">
            <v>1038</v>
          </cell>
          <cell r="D812" t="str">
            <v>PN00064</v>
          </cell>
        </row>
        <row r="813">
          <cell r="A813">
            <v>10014185</v>
          </cell>
          <cell r="B813" t="str">
            <v>ROH</v>
          </cell>
          <cell r="C813">
            <v>1038</v>
          </cell>
          <cell r="D813" t="str">
            <v>PN00066</v>
          </cell>
        </row>
        <row r="814">
          <cell r="A814">
            <v>10014186</v>
          </cell>
          <cell r="B814" t="str">
            <v>ROH</v>
          </cell>
          <cell r="C814">
            <v>1038</v>
          </cell>
          <cell r="D814" t="str">
            <v>PN00064</v>
          </cell>
        </row>
        <row r="815">
          <cell r="A815">
            <v>10014187</v>
          </cell>
          <cell r="B815" t="str">
            <v>ROH</v>
          </cell>
          <cell r="C815">
            <v>1038</v>
          </cell>
          <cell r="D815" t="str">
            <v>PN00066</v>
          </cell>
        </row>
        <row r="816">
          <cell r="A816">
            <v>10014188</v>
          </cell>
          <cell r="B816" t="str">
            <v>ROH</v>
          </cell>
          <cell r="C816">
            <v>1038</v>
          </cell>
          <cell r="D816" t="str">
            <v>PN00064</v>
          </cell>
        </row>
        <row r="817">
          <cell r="A817">
            <v>10014189</v>
          </cell>
          <cell r="B817" t="str">
            <v>ROH</v>
          </cell>
          <cell r="C817">
            <v>1038</v>
          </cell>
          <cell r="D817" t="str">
            <v>PN00064</v>
          </cell>
        </row>
        <row r="818">
          <cell r="A818">
            <v>10014190</v>
          </cell>
          <cell r="B818" t="str">
            <v>ROH</v>
          </cell>
          <cell r="C818">
            <v>1038</v>
          </cell>
          <cell r="D818" t="str">
            <v>PN00064</v>
          </cell>
        </row>
        <row r="819">
          <cell r="A819">
            <v>10014191</v>
          </cell>
          <cell r="B819" t="str">
            <v>ROH</v>
          </cell>
          <cell r="C819">
            <v>1038</v>
          </cell>
          <cell r="D819" t="str">
            <v>PN00064</v>
          </cell>
        </row>
        <row r="820">
          <cell r="A820">
            <v>10014192</v>
          </cell>
          <cell r="B820" t="str">
            <v>ROH</v>
          </cell>
          <cell r="C820">
            <v>1038</v>
          </cell>
          <cell r="D820" t="str">
            <v>PN00066</v>
          </cell>
        </row>
        <row r="821">
          <cell r="A821">
            <v>10014193</v>
          </cell>
          <cell r="B821" t="str">
            <v>ROH</v>
          </cell>
          <cell r="C821">
            <v>1038</v>
          </cell>
          <cell r="D821" t="str">
            <v>PN00066</v>
          </cell>
        </row>
        <row r="822">
          <cell r="A822">
            <v>10014194</v>
          </cell>
          <cell r="B822" t="str">
            <v>ROH</v>
          </cell>
          <cell r="C822">
            <v>1038</v>
          </cell>
          <cell r="D822" t="str">
            <v>PN00066</v>
          </cell>
        </row>
        <row r="823">
          <cell r="A823">
            <v>10014195</v>
          </cell>
          <cell r="B823" t="str">
            <v>ROH</v>
          </cell>
          <cell r="C823">
            <v>1038</v>
          </cell>
          <cell r="D823" t="str">
            <v>PN00066</v>
          </cell>
        </row>
        <row r="824">
          <cell r="A824">
            <v>10014196</v>
          </cell>
          <cell r="B824" t="str">
            <v>ROH</v>
          </cell>
          <cell r="C824">
            <v>1038</v>
          </cell>
          <cell r="D824" t="str">
            <v>PN00066</v>
          </cell>
        </row>
        <row r="825">
          <cell r="A825">
            <v>10014197</v>
          </cell>
          <cell r="B825" t="str">
            <v>ROH</v>
          </cell>
          <cell r="C825">
            <v>1038</v>
          </cell>
          <cell r="D825" t="str">
            <v>PN00064</v>
          </cell>
        </row>
        <row r="826">
          <cell r="A826">
            <v>10014198</v>
          </cell>
          <cell r="B826" t="str">
            <v>ROH</v>
          </cell>
          <cell r="C826">
            <v>1038</v>
          </cell>
          <cell r="D826" t="str">
            <v>PN00064</v>
          </cell>
        </row>
        <row r="827">
          <cell r="A827">
            <v>10014199</v>
          </cell>
          <cell r="B827" t="str">
            <v>ROH</v>
          </cell>
          <cell r="C827">
            <v>1038</v>
          </cell>
          <cell r="D827" t="str">
            <v>PN00066</v>
          </cell>
        </row>
        <row r="828">
          <cell r="A828">
            <v>10014200</v>
          </cell>
          <cell r="B828" t="str">
            <v>ROH</v>
          </cell>
          <cell r="C828">
            <v>1038</v>
          </cell>
          <cell r="D828" t="str">
            <v>PN00064</v>
          </cell>
        </row>
        <row r="829">
          <cell r="A829">
            <v>10014201</v>
          </cell>
          <cell r="B829" t="str">
            <v>ROH</v>
          </cell>
          <cell r="C829">
            <v>1038</v>
          </cell>
          <cell r="D829" t="str">
            <v>PN00064</v>
          </cell>
        </row>
        <row r="830">
          <cell r="A830">
            <v>10014202</v>
          </cell>
          <cell r="B830" t="str">
            <v>ROH</v>
          </cell>
          <cell r="C830">
            <v>1038</v>
          </cell>
          <cell r="D830" t="str">
            <v>PN00064</v>
          </cell>
        </row>
        <row r="831">
          <cell r="A831">
            <v>10014203</v>
          </cell>
          <cell r="B831" t="str">
            <v>ROH</v>
          </cell>
          <cell r="C831">
            <v>1038</v>
          </cell>
          <cell r="D831" t="str">
            <v>PN00066</v>
          </cell>
        </row>
        <row r="832">
          <cell r="A832">
            <v>10014204</v>
          </cell>
          <cell r="B832" t="str">
            <v>ROH</v>
          </cell>
          <cell r="C832">
            <v>1038</v>
          </cell>
          <cell r="D832" t="str">
            <v>PN00064</v>
          </cell>
        </row>
        <row r="833">
          <cell r="A833">
            <v>10014205</v>
          </cell>
          <cell r="B833" t="str">
            <v>ROH</v>
          </cell>
          <cell r="C833">
            <v>1038</v>
          </cell>
          <cell r="D833" t="str">
            <v>PN00066</v>
          </cell>
        </row>
        <row r="834">
          <cell r="A834">
            <v>10014206</v>
          </cell>
          <cell r="B834" t="str">
            <v>ROH</v>
          </cell>
          <cell r="C834">
            <v>1038</v>
          </cell>
          <cell r="D834" t="str">
            <v>PN00064</v>
          </cell>
        </row>
        <row r="835">
          <cell r="A835">
            <v>10014207</v>
          </cell>
          <cell r="B835" t="str">
            <v>ROH</v>
          </cell>
          <cell r="C835">
            <v>1038</v>
          </cell>
          <cell r="D835" t="str">
            <v>PN00064</v>
          </cell>
        </row>
        <row r="836">
          <cell r="A836">
            <v>10014208</v>
          </cell>
          <cell r="B836" t="str">
            <v>ROH</v>
          </cell>
          <cell r="C836">
            <v>1038</v>
          </cell>
          <cell r="D836" t="str">
            <v>PN00064</v>
          </cell>
        </row>
        <row r="837">
          <cell r="A837">
            <v>10014209</v>
          </cell>
          <cell r="B837" t="str">
            <v>ROH</v>
          </cell>
          <cell r="C837">
            <v>1038</v>
          </cell>
          <cell r="D837" t="str">
            <v>PN00066</v>
          </cell>
        </row>
        <row r="838">
          <cell r="A838">
            <v>10014210</v>
          </cell>
          <cell r="B838" t="str">
            <v>ROH</v>
          </cell>
          <cell r="C838">
            <v>1038</v>
          </cell>
          <cell r="D838" t="str">
            <v>PN00066</v>
          </cell>
        </row>
        <row r="839">
          <cell r="A839">
            <v>10014211</v>
          </cell>
          <cell r="B839" t="str">
            <v>ROH</v>
          </cell>
          <cell r="C839">
            <v>1038</v>
          </cell>
          <cell r="D839" t="str">
            <v>PN00066</v>
          </cell>
        </row>
        <row r="840">
          <cell r="A840">
            <v>10014212</v>
          </cell>
          <cell r="B840" t="str">
            <v>ROH</v>
          </cell>
          <cell r="C840">
            <v>1038</v>
          </cell>
          <cell r="D840" t="str">
            <v>PN00066</v>
          </cell>
        </row>
        <row r="841">
          <cell r="A841">
            <v>10014213</v>
          </cell>
          <cell r="B841" t="str">
            <v>ROH</v>
          </cell>
          <cell r="C841">
            <v>1038</v>
          </cell>
          <cell r="D841" t="str">
            <v>PN00066</v>
          </cell>
        </row>
        <row r="842">
          <cell r="A842">
            <v>10014214</v>
          </cell>
          <cell r="B842" t="str">
            <v>ROH</v>
          </cell>
          <cell r="C842">
            <v>1038</v>
          </cell>
          <cell r="D842" t="str">
            <v>PN00064</v>
          </cell>
        </row>
        <row r="843">
          <cell r="A843">
            <v>10014215</v>
          </cell>
          <cell r="B843" t="str">
            <v>ROH</v>
          </cell>
          <cell r="C843">
            <v>1038</v>
          </cell>
          <cell r="D843" t="str">
            <v>PN00066</v>
          </cell>
        </row>
        <row r="844">
          <cell r="A844">
            <v>10014216</v>
          </cell>
          <cell r="B844" t="str">
            <v>ROH</v>
          </cell>
          <cell r="C844">
            <v>1038</v>
          </cell>
          <cell r="D844" t="str">
            <v>PN00064</v>
          </cell>
        </row>
        <row r="845">
          <cell r="A845">
            <v>10014217</v>
          </cell>
          <cell r="B845" t="str">
            <v>ROH</v>
          </cell>
          <cell r="C845">
            <v>1038</v>
          </cell>
          <cell r="D845" t="str">
            <v>PN00066</v>
          </cell>
        </row>
        <row r="846">
          <cell r="A846">
            <v>10014218</v>
          </cell>
          <cell r="B846" t="str">
            <v>ROH</v>
          </cell>
          <cell r="C846">
            <v>1038</v>
          </cell>
          <cell r="D846" t="str">
            <v>PN00064</v>
          </cell>
        </row>
        <row r="847">
          <cell r="A847">
            <v>10014219</v>
          </cell>
          <cell r="B847" t="str">
            <v>ROH</v>
          </cell>
          <cell r="C847">
            <v>1038</v>
          </cell>
          <cell r="D847" t="str">
            <v>PN00064</v>
          </cell>
        </row>
        <row r="848">
          <cell r="A848">
            <v>10014220</v>
          </cell>
          <cell r="B848" t="str">
            <v>ROH</v>
          </cell>
          <cell r="C848">
            <v>1038</v>
          </cell>
          <cell r="D848" t="str">
            <v>PN00064</v>
          </cell>
        </row>
        <row r="849">
          <cell r="A849">
            <v>10014221</v>
          </cell>
          <cell r="B849" t="str">
            <v>ROH</v>
          </cell>
          <cell r="C849">
            <v>1038</v>
          </cell>
          <cell r="D849" t="str">
            <v>PN00064</v>
          </cell>
        </row>
        <row r="850">
          <cell r="A850">
            <v>10014222</v>
          </cell>
          <cell r="B850" t="str">
            <v>ROH</v>
          </cell>
          <cell r="C850">
            <v>1038</v>
          </cell>
          <cell r="D850" t="str">
            <v>PN00064</v>
          </cell>
        </row>
        <row r="851">
          <cell r="A851">
            <v>10014223</v>
          </cell>
          <cell r="B851" t="str">
            <v>ROH</v>
          </cell>
          <cell r="C851">
            <v>1038</v>
          </cell>
          <cell r="D851" t="str">
            <v>PN00064</v>
          </cell>
        </row>
        <row r="852">
          <cell r="A852">
            <v>10014224</v>
          </cell>
          <cell r="B852" t="str">
            <v>ROH</v>
          </cell>
          <cell r="C852">
            <v>1038</v>
          </cell>
          <cell r="D852" t="str">
            <v>PN00066</v>
          </cell>
        </row>
        <row r="853">
          <cell r="A853">
            <v>10014225</v>
          </cell>
          <cell r="B853" t="str">
            <v>ROH</v>
          </cell>
          <cell r="C853">
            <v>1038</v>
          </cell>
          <cell r="D853" t="str">
            <v>PN00066</v>
          </cell>
        </row>
        <row r="854">
          <cell r="A854">
            <v>10014226</v>
          </cell>
          <cell r="B854" t="str">
            <v>ROH</v>
          </cell>
          <cell r="C854">
            <v>1038</v>
          </cell>
          <cell r="D854" t="str">
            <v>PN00066</v>
          </cell>
        </row>
        <row r="855">
          <cell r="A855">
            <v>10014227</v>
          </cell>
          <cell r="B855" t="str">
            <v>ROH</v>
          </cell>
          <cell r="C855">
            <v>1038</v>
          </cell>
          <cell r="D855" t="str">
            <v>PN00064</v>
          </cell>
        </row>
        <row r="856">
          <cell r="A856">
            <v>10014228</v>
          </cell>
          <cell r="B856" t="str">
            <v>ROH</v>
          </cell>
          <cell r="C856">
            <v>1038</v>
          </cell>
          <cell r="D856" t="str">
            <v>PN00066</v>
          </cell>
        </row>
        <row r="857">
          <cell r="A857">
            <v>10014229</v>
          </cell>
          <cell r="B857" t="str">
            <v>ROH</v>
          </cell>
          <cell r="C857">
            <v>1038</v>
          </cell>
          <cell r="D857" t="str">
            <v>PN00064</v>
          </cell>
        </row>
        <row r="858">
          <cell r="A858">
            <v>10014230</v>
          </cell>
          <cell r="B858" t="str">
            <v>ROH</v>
          </cell>
          <cell r="C858">
            <v>1038</v>
          </cell>
          <cell r="D858" t="str">
            <v>PN00064</v>
          </cell>
        </row>
        <row r="859">
          <cell r="A859">
            <v>10014231</v>
          </cell>
          <cell r="B859" t="str">
            <v>ROH</v>
          </cell>
          <cell r="C859">
            <v>1038</v>
          </cell>
          <cell r="D859" t="str">
            <v>PN00066</v>
          </cell>
        </row>
        <row r="860">
          <cell r="A860">
            <v>10014232</v>
          </cell>
          <cell r="B860" t="str">
            <v>ROH</v>
          </cell>
          <cell r="C860">
            <v>1038</v>
          </cell>
          <cell r="D860" t="str">
            <v>PN00066</v>
          </cell>
        </row>
        <row r="861">
          <cell r="A861">
            <v>10014233</v>
          </cell>
          <cell r="B861" t="str">
            <v>ROH</v>
          </cell>
          <cell r="C861">
            <v>1038</v>
          </cell>
          <cell r="D861" t="str">
            <v>PN00064</v>
          </cell>
        </row>
        <row r="862">
          <cell r="A862">
            <v>10014234</v>
          </cell>
          <cell r="B862" t="str">
            <v>ROH</v>
          </cell>
          <cell r="C862">
            <v>1038</v>
          </cell>
          <cell r="D862" t="str">
            <v>PN00066</v>
          </cell>
        </row>
        <row r="863">
          <cell r="A863">
            <v>10014235</v>
          </cell>
          <cell r="B863" t="str">
            <v>ROH</v>
          </cell>
          <cell r="C863">
            <v>1038</v>
          </cell>
          <cell r="D863" t="str">
            <v>PN00064</v>
          </cell>
        </row>
        <row r="864">
          <cell r="A864">
            <v>10014236</v>
          </cell>
          <cell r="B864" t="str">
            <v>ROH</v>
          </cell>
          <cell r="C864">
            <v>1038</v>
          </cell>
          <cell r="D864" t="str">
            <v>PN00064</v>
          </cell>
        </row>
        <row r="865">
          <cell r="A865">
            <v>10014237</v>
          </cell>
          <cell r="B865" t="str">
            <v>ROH</v>
          </cell>
          <cell r="C865">
            <v>1038</v>
          </cell>
          <cell r="D865" t="str">
            <v>PN00064</v>
          </cell>
        </row>
        <row r="866">
          <cell r="A866">
            <v>10014238</v>
          </cell>
          <cell r="B866" t="str">
            <v>ROH</v>
          </cell>
          <cell r="C866">
            <v>1038</v>
          </cell>
          <cell r="D866" t="str">
            <v>PN00066</v>
          </cell>
        </row>
        <row r="867">
          <cell r="A867">
            <v>10014239</v>
          </cell>
          <cell r="B867" t="str">
            <v>ROH</v>
          </cell>
          <cell r="C867">
            <v>1038</v>
          </cell>
          <cell r="D867" t="str">
            <v>PN00066</v>
          </cell>
        </row>
        <row r="868">
          <cell r="A868">
            <v>10014240</v>
          </cell>
          <cell r="B868" t="str">
            <v>HALB</v>
          </cell>
          <cell r="C868">
            <v>1038</v>
          </cell>
          <cell r="D868" t="str">
            <v>PN00066</v>
          </cell>
        </row>
        <row r="869">
          <cell r="A869">
            <v>10014241</v>
          </cell>
          <cell r="B869" t="str">
            <v>ROH</v>
          </cell>
          <cell r="C869">
            <v>1038</v>
          </cell>
          <cell r="D869" t="str">
            <v>PN00066</v>
          </cell>
        </row>
        <row r="870">
          <cell r="A870">
            <v>10014242</v>
          </cell>
          <cell r="B870" t="str">
            <v>ROH</v>
          </cell>
          <cell r="C870">
            <v>1038</v>
          </cell>
          <cell r="D870" t="str">
            <v>PN00064</v>
          </cell>
        </row>
        <row r="871">
          <cell r="A871">
            <v>10014243</v>
          </cell>
          <cell r="B871" t="str">
            <v>ROH</v>
          </cell>
          <cell r="C871">
            <v>1038</v>
          </cell>
          <cell r="D871" t="str">
            <v>PN00064</v>
          </cell>
        </row>
        <row r="872">
          <cell r="A872">
            <v>10014244</v>
          </cell>
          <cell r="B872" t="str">
            <v>ROH</v>
          </cell>
          <cell r="C872">
            <v>1038</v>
          </cell>
          <cell r="D872" t="str">
            <v>PN00066</v>
          </cell>
        </row>
        <row r="873">
          <cell r="A873">
            <v>10014245</v>
          </cell>
          <cell r="B873" t="str">
            <v>ROH</v>
          </cell>
          <cell r="C873">
            <v>1038</v>
          </cell>
          <cell r="D873" t="str">
            <v>PN00066</v>
          </cell>
        </row>
        <row r="874">
          <cell r="A874">
            <v>10014246</v>
          </cell>
          <cell r="B874" t="str">
            <v>ROH</v>
          </cell>
          <cell r="C874">
            <v>1038</v>
          </cell>
          <cell r="D874" t="str">
            <v>PN00066</v>
          </cell>
        </row>
        <row r="875">
          <cell r="A875">
            <v>10014247</v>
          </cell>
          <cell r="B875" t="str">
            <v>ROH</v>
          </cell>
          <cell r="C875">
            <v>1038</v>
          </cell>
          <cell r="D875" t="str">
            <v>PN00064</v>
          </cell>
        </row>
        <row r="876">
          <cell r="A876">
            <v>10014248</v>
          </cell>
          <cell r="B876" t="str">
            <v>ROH</v>
          </cell>
          <cell r="C876">
            <v>1038</v>
          </cell>
          <cell r="D876" t="str">
            <v>PN00064</v>
          </cell>
        </row>
        <row r="877">
          <cell r="A877">
            <v>10014249</v>
          </cell>
          <cell r="B877" t="str">
            <v>ROH</v>
          </cell>
          <cell r="C877">
            <v>1038</v>
          </cell>
          <cell r="D877" t="str">
            <v>PN00066</v>
          </cell>
        </row>
        <row r="878">
          <cell r="A878">
            <v>10014250</v>
          </cell>
          <cell r="B878" t="str">
            <v>ROH</v>
          </cell>
          <cell r="C878">
            <v>1038</v>
          </cell>
          <cell r="D878" t="str">
            <v>PN00066</v>
          </cell>
        </row>
        <row r="879">
          <cell r="A879">
            <v>10014251</v>
          </cell>
          <cell r="B879" t="str">
            <v>ROH</v>
          </cell>
          <cell r="C879">
            <v>1038</v>
          </cell>
          <cell r="D879" t="str">
            <v>PN00064</v>
          </cell>
        </row>
        <row r="880">
          <cell r="A880">
            <v>10014252</v>
          </cell>
          <cell r="B880" t="str">
            <v>ROH</v>
          </cell>
          <cell r="C880">
            <v>1038</v>
          </cell>
          <cell r="D880" t="str">
            <v>PN00064</v>
          </cell>
        </row>
        <row r="881">
          <cell r="A881">
            <v>10014253</v>
          </cell>
          <cell r="B881" t="str">
            <v>ROH</v>
          </cell>
          <cell r="C881">
            <v>1038</v>
          </cell>
          <cell r="D881" t="str">
            <v>PN00066</v>
          </cell>
        </row>
        <row r="882">
          <cell r="A882">
            <v>10014254</v>
          </cell>
          <cell r="B882" t="str">
            <v>ROH</v>
          </cell>
          <cell r="C882">
            <v>1038</v>
          </cell>
          <cell r="D882" t="str">
            <v>PN00066</v>
          </cell>
        </row>
        <row r="883">
          <cell r="A883">
            <v>10014255</v>
          </cell>
          <cell r="B883" t="str">
            <v>ROH</v>
          </cell>
          <cell r="C883">
            <v>1038</v>
          </cell>
          <cell r="D883" t="str">
            <v>PN00064</v>
          </cell>
        </row>
        <row r="884">
          <cell r="A884">
            <v>10014256</v>
          </cell>
          <cell r="B884" t="str">
            <v>ROH</v>
          </cell>
          <cell r="C884">
            <v>1038</v>
          </cell>
          <cell r="D884" t="str">
            <v>PN00064</v>
          </cell>
        </row>
        <row r="885">
          <cell r="A885">
            <v>10014257</v>
          </cell>
          <cell r="B885" t="str">
            <v>ROH</v>
          </cell>
          <cell r="C885">
            <v>1038</v>
          </cell>
          <cell r="D885" t="str">
            <v>PN00066</v>
          </cell>
        </row>
        <row r="886">
          <cell r="A886">
            <v>10014258</v>
          </cell>
          <cell r="B886" t="str">
            <v>ROH</v>
          </cell>
          <cell r="C886">
            <v>1038</v>
          </cell>
          <cell r="D886" t="str">
            <v>PN00066</v>
          </cell>
        </row>
        <row r="887">
          <cell r="A887">
            <v>10014259</v>
          </cell>
          <cell r="B887" t="str">
            <v>ROH</v>
          </cell>
          <cell r="C887">
            <v>1038</v>
          </cell>
          <cell r="D887" t="str">
            <v>PN00064</v>
          </cell>
        </row>
        <row r="888">
          <cell r="A888">
            <v>10014260</v>
          </cell>
          <cell r="B888" t="str">
            <v>ROH</v>
          </cell>
          <cell r="C888">
            <v>1038</v>
          </cell>
          <cell r="D888" t="str">
            <v>PN00066</v>
          </cell>
        </row>
        <row r="889">
          <cell r="A889">
            <v>10014261</v>
          </cell>
          <cell r="B889" t="str">
            <v>ROH</v>
          </cell>
          <cell r="C889">
            <v>1038</v>
          </cell>
          <cell r="D889" t="str">
            <v>PN00064</v>
          </cell>
        </row>
        <row r="890">
          <cell r="A890">
            <v>10014262</v>
          </cell>
          <cell r="B890" t="str">
            <v>ROH</v>
          </cell>
          <cell r="C890">
            <v>1038</v>
          </cell>
          <cell r="D890" t="str">
            <v>PN00066</v>
          </cell>
        </row>
        <row r="891">
          <cell r="A891">
            <v>10014263</v>
          </cell>
          <cell r="B891" t="str">
            <v>ROH</v>
          </cell>
          <cell r="C891">
            <v>1038</v>
          </cell>
          <cell r="D891" t="str">
            <v>PN00066</v>
          </cell>
        </row>
        <row r="892">
          <cell r="A892">
            <v>10014264</v>
          </cell>
          <cell r="B892" t="str">
            <v>ROH</v>
          </cell>
          <cell r="C892">
            <v>1038</v>
          </cell>
          <cell r="D892" t="str">
            <v>PN00066</v>
          </cell>
        </row>
        <row r="893">
          <cell r="A893">
            <v>10014265</v>
          </cell>
          <cell r="B893" t="str">
            <v>ROH</v>
          </cell>
          <cell r="C893">
            <v>1038</v>
          </cell>
          <cell r="D893" t="str">
            <v>PN00064</v>
          </cell>
        </row>
        <row r="894">
          <cell r="A894">
            <v>10014266</v>
          </cell>
          <cell r="B894" t="str">
            <v>ROH</v>
          </cell>
          <cell r="C894">
            <v>1038</v>
          </cell>
          <cell r="D894" t="str">
            <v>PN00066</v>
          </cell>
        </row>
        <row r="895">
          <cell r="A895">
            <v>10014267</v>
          </cell>
          <cell r="B895" t="str">
            <v>ROH</v>
          </cell>
          <cell r="C895">
            <v>1038</v>
          </cell>
          <cell r="D895" t="str">
            <v>PN00064</v>
          </cell>
        </row>
        <row r="896">
          <cell r="A896">
            <v>10014268</v>
          </cell>
          <cell r="B896" t="str">
            <v>ROH</v>
          </cell>
          <cell r="C896">
            <v>1038</v>
          </cell>
          <cell r="D896" t="str">
            <v>PN00064</v>
          </cell>
        </row>
        <row r="897">
          <cell r="A897">
            <v>10014269</v>
          </cell>
          <cell r="B897" t="str">
            <v>ROH</v>
          </cell>
          <cell r="C897">
            <v>1038</v>
          </cell>
          <cell r="D897" t="str">
            <v>PN00066</v>
          </cell>
        </row>
        <row r="898">
          <cell r="A898">
            <v>10014270</v>
          </cell>
          <cell r="B898" t="str">
            <v>ROH</v>
          </cell>
          <cell r="C898">
            <v>1038</v>
          </cell>
          <cell r="D898" t="str">
            <v>PN00066</v>
          </cell>
        </row>
        <row r="899">
          <cell r="A899">
            <v>10014271</v>
          </cell>
          <cell r="B899" t="str">
            <v>ROH</v>
          </cell>
          <cell r="C899">
            <v>1038</v>
          </cell>
          <cell r="D899" t="str">
            <v>PN00064</v>
          </cell>
        </row>
        <row r="900">
          <cell r="A900">
            <v>10014272</v>
          </cell>
          <cell r="B900" t="str">
            <v>ROH</v>
          </cell>
          <cell r="C900">
            <v>1038</v>
          </cell>
          <cell r="D900" t="str">
            <v>PN00064</v>
          </cell>
        </row>
        <row r="901">
          <cell r="A901">
            <v>10014273</v>
          </cell>
          <cell r="B901" t="str">
            <v>ROH</v>
          </cell>
          <cell r="C901">
            <v>1038</v>
          </cell>
          <cell r="D901" t="str">
            <v>PN00064</v>
          </cell>
        </row>
        <row r="902">
          <cell r="A902">
            <v>10014274</v>
          </cell>
          <cell r="B902" t="str">
            <v>ROH</v>
          </cell>
          <cell r="C902">
            <v>1038</v>
          </cell>
          <cell r="D902" t="str">
            <v>PN00064</v>
          </cell>
        </row>
        <row r="903">
          <cell r="A903">
            <v>10014275</v>
          </cell>
          <cell r="B903" t="str">
            <v>ROH</v>
          </cell>
          <cell r="C903">
            <v>1038</v>
          </cell>
          <cell r="D903" t="str">
            <v>PN00064</v>
          </cell>
        </row>
        <row r="904">
          <cell r="A904">
            <v>10014276</v>
          </cell>
          <cell r="B904" t="str">
            <v>ROH</v>
          </cell>
          <cell r="C904">
            <v>1038</v>
          </cell>
          <cell r="D904" t="str">
            <v>PN00066</v>
          </cell>
        </row>
        <row r="905">
          <cell r="A905">
            <v>10014277</v>
          </cell>
          <cell r="B905" t="str">
            <v>ROH</v>
          </cell>
          <cell r="C905">
            <v>1038</v>
          </cell>
          <cell r="D905" t="str">
            <v>PN00066</v>
          </cell>
        </row>
        <row r="906">
          <cell r="A906">
            <v>10014278</v>
          </cell>
          <cell r="B906" t="str">
            <v>HALB</v>
          </cell>
          <cell r="C906">
            <v>1038</v>
          </cell>
          <cell r="D906" t="str">
            <v>PN00066</v>
          </cell>
        </row>
        <row r="907">
          <cell r="A907">
            <v>10014279</v>
          </cell>
          <cell r="B907" t="str">
            <v>ROH</v>
          </cell>
          <cell r="C907">
            <v>1038</v>
          </cell>
          <cell r="D907" t="str">
            <v>PN00066</v>
          </cell>
        </row>
        <row r="908">
          <cell r="A908">
            <v>10014280</v>
          </cell>
          <cell r="B908" t="str">
            <v>ROH</v>
          </cell>
          <cell r="C908">
            <v>1038</v>
          </cell>
          <cell r="D908" t="str">
            <v>PN00064</v>
          </cell>
        </row>
        <row r="909">
          <cell r="A909">
            <v>10014281</v>
          </cell>
          <cell r="B909" t="str">
            <v>ROH</v>
          </cell>
          <cell r="C909">
            <v>1038</v>
          </cell>
          <cell r="D909" t="str">
            <v>PN00064</v>
          </cell>
        </row>
        <row r="910">
          <cell r="A910">
            <v>10014282</v>
          </cell>
          <cell r="B910" t="str">
            <v>ROH</v>
          </cell>
          <cell r="C910">
            <v>1038</v>
          </cell>
          <cell r="D910" t="str">
            <v>PN00066</v>
          </cell>
        </row>
        <row r="911">
          <cell r="A911">
            <v>10014283</v>
          </cell>
          <cell r="B911" t="str">
            <v>ROH</v>
          </cell>
          <cell r="C911">
            <v>1038</v>
          </cell>
          <cell r="D911" t="str">
            <v>PN00064</v>
          </cell>
        </row>
        <row r="912">
          <cell r="A912">
            <v>10014284</v>
          </cell>
          <cell r="B912" t="str">
            <v>ROH</v>
          </cell>
          <cell r="C912">
            <v>1038</v>
          </cell>
          <cell r="D912" t="str">
            <v>PN00066</v>
          </cell>
        </row>
        <row r="913">
          <cell r="A913">
            <v>10014285</v>
          </cell>
          <cell r="B913" t="str">
            <v>ROH</v>
          </cell>
          <cell r="C913">
            <v>1038</v>
          </cell>
          <cell r="D913" t="str">
            <v>PN00064</v>
          </cell>
        </row>
        <row r="914">
          <cell r="A914">
            <v>10014286</v>
          </cell>
          <cell r="B914" t="str">
            <v>ROH</v>
          </cell>
          <cell r="C914">
            <v>1038</v>
          </cell>
          <cell r="D914" t="str">
            <v>PN00064</v>
          </cell>
        </row>
        <row r="915">
          <cell r="A915">
            <v>10014287</v>
          </cell>
          <cell r="B915" t="str">
            <v>ROH</v>
          </cell>
          <cell r="C915">
            <v>1038</v>
          </cell>
          <cell r="D915" t="str">
            <v>PN00066</v>
          </cell>
        </row>
        <row r="916">
          <cell r="A916">
            <v>10014288</v>
          </cell>
          <cell r="B916" t="str">
            <v>ROH</v>
          </cell>
          <cell r="C916">
            <v>1038</v>
          </cell>
          <cell r="D916" t="str">
            <v>PN00066</v>
          </cell>
        </row>
        <row r="917">
          <cell r="A917">
            <v>10014289</v>
          </cell>
          <cell r="B917" t="str">
            <v>ROH</v>
          </cell>
          <cell r="C917">
            <v>1038</v>
          </cell>
          <cell r="D917" t="str">
            <v>PN00064</v>
          </cell>
        </row>
        <row r="918">
          <cell r="A918">
            <v>10014290</v>
          </cell>
          <cell r="B918" t="str">
            <v>ROH</v>
          </cell>
          <cell r="C918">
            <v>1038</v>
          </cell>
          <cell r="D918" t="str">
            <v>PN00066</v>
          </cell>
        </row>
        <row r="919">
          <cell r="A919">
            <v>10014291</v>
          </cell>
          <cell r="B919" t="str">
            <v>ROH</v>
          </cell>
          <cell r="C919">
            <v>1038</v>
          </cell>
          <cell r="D919" t="str">
            <v>PN00066</v>
          </cell>
        </row>
        <row r="920">
          <cell r="A920">
            <v>10014292</v>
          </cell>
          <cell r="B920" t="str">
            <v>ROH</v>
          </cell>
          <cell r="C920">
            <v>1038</v>
          </cell>
          <cell r="D920" t="str">
            <v>PN00066</v>
          </cell>
        </row>
        <row r="921">
          <cell r="A921">
            <v>10014293</v>
          </cell>
          <cell r="B921" t="str">
            <v>ROH</v>
          </cell>
          <cell r="C921">
            <v>1038</v>
          </cell>
          <cell r="D921" t="str">
            <v>PN00066</v>
          </cell>
        </row>
        <row r="922">
          <cell r="A922">
            <v>10014294</v>
          </cell>
          <cell r="B922" t="str">
            <v>ROH</v>
          </cell>
          <cell r="C922">
            <v>1038</v>
          </cell>
          <cell r="D922" t="str">
            <v>PN00066</v>
          </cell>
        </row>
        <row r="923">
          <cell r="A923">
            <v>10014295</v>
          </cell>
          <cell r="B923" t="str">
            <v>ROH</v>
          </cell>
          <cell r="C923">
            <v>1038</v>
          </cell>
          <cell r="D923" t="str">
            <v>PN00066</v>
          </cell>
        </row>
        <row r="924">
          <cell r="A924">
            <v>10014296</v>
          </cell>
          <cell r="B924" t="str">
            <v>ROH</v>
          </cell>
          <cell r="C924">
            <v>1038</v>
          </cell>
          <cell r="D924" t="str">
            <v>PN00064</v>
          </cell>
        </row>
        <row r="925">
          <cell r="A925">
            <v>10014297</v>
          </cell>
          <cell r="B925" t="str">
            <v>ROH</v>
          </cell>
          <cell r="C925">
            <v>1038</v>
          </cell>
          <cell r="D925" t="str">
            <v>PN00066</v>
          </cell>
        </row>
        <row r="926">
          <cell r="A926">
            <v>10014298</v>
          </cell>
          <cell r="B926" t="str">
            <v>ROH</v>
          </cell>
          <cell r="C926">
            <v>1038</v>
          </cell>
          <cell r="D926" t="str">
            <v>PN00064</v>
          </cell>
        </row>
        <row r="927">
          <cell r="A927">
            <v>10014299</v>
          </cell>
          <cell r="B927" t="str">
            <v>ROH</v>
          </cell>
          <cell r="C927">
            <v>1038</v>
          </cell>
          <cell r="D927" t="str">
            <v>PN00066</v>
          </cell>
        </row>
        <row r="928">
          <cell r="A928">
            <v>10014300</v>
          </cell>
          <cell r="B928" t="str">
            <v>ROH</v>
          </cell>
          <cell r="C928">
            <v>1038</v>
          </cell>
          <cell r="D928" t="str">
            <v>PN00066</v>
          </cell>
        </row>
        <row r="929">
          <cell r="A929">
            <v>10014301</v>
          </cell>
          <cell r="B929" t="str">
            <v>ROH</v>
          </cell>
          <cell r="C929">
            <v>1038</v>
          </cell>
          <cell r="D929" t="str">
            <v>PN00066</v>
          </cell>
        </row>
        <row r="930">
          <cell r="A930">
            <v>10014302</v>
          </cell>
          <cell r="B930" t="str">
            <v>ROH</v>
          </cell>
          <cell r="C930">
            <v>1038</v>
          </cell>
          <cell r="D930" t="str">
            <v>PN00064</v>
          </cell>
        </row>
        <row r="931">
          <cell r="A931">
            <v>10014303</v>
          </cell>
          <cell r="B931" t="str">
            <v>ROH</v>
          </cell>
          <cell r="C931">
            <v>1038</v>
          </cell>
          <cell r="D931" t="str">
            <v>PN00066</v>
          </cell>
        </row>
        <row r="932">
          <cell r="A932">
            <v>10014304</v>
          </cell>
          <cell r="B932" t="str">
            <v>ROH</v>
          </cell>
          <cell r="C932">
            <v>1038</v>
          </cell>
          <cell r="D932" t="str">
            <v>PN00066</v>
          </cell>
        </row>
        <row r="933">
          <cell r="A933">
            <v>10014305</v>
          </cell>
          <cell r="B933" t="str">
            <v>ROH</v>
          </cell>
          <cell r="C933">
            <v>1038</v>
          </cell>
          <cell r="D933" t="str">
            <v>PN00066</v>
          </cell>
        </row>
        <row r="934">
          <cell r="A934">
            <v>10014306</v>
          </cell>
          <cell r="B934" t="str">
            <v>ROH</v>
          </cell>
          <cell r="C934">
            <v>1038</v>
          </cell>
          <cell r="D934" t="str">
            <v>PN00066</v>
          </cell>
        </row>
        <row r="935">
          <cell r="A935">
            <v>10014307</v>
          </cell>
          <cell r="B935" t="str">
            <v>FERT</v>
          </cell>
          <cell r="C935">
            <v>1038</v>
          </cell>
          <cell r="D935" t="str">
            <v>PN00066</v>
          </cell>
        </row>
        <row r="936">
          <cell r="A936">
            <v>10014308</v>
          </cell>
          <cell r="B936" t="str">
            <v>FERT</v>
          </cell>
          <cell r="C936">
            <v>1038</v>
          </cell>
          <cell r="D936" t="str">
            <v>PN00066</v>
          </cell>
        </row>
        <row r="937">
          <cell r="A937">
            <v>10014309</v>
          </cell>
          <cell r="B937" t="str">
            <v>ROH</v>
          </cell>
          <cell r="C937">
            <v>1038</v>
          </cell>
          <cell r="D937" t="str">
            <v>PN00064</v>
          </cell>
        </row>
        <row r="938">
          <cell r="A938">
            <v>10014310</v>
          </cell>
          <cell r="B938" t="str">
            <v>ROH</v>
          </cell>
          <cell r="C938">
            <v>1038</v>
          </cell>
          <cell r="D938" t="str">
            <v>PN00066</v>
          </cell>
        </row>
        <row r="939">
          <cell r="A939">
            <v>10014311</v>
          </cell>
          <cell r="B939" t="str">
            <v>HALB</v>
          </cell>
          <cell r="C939">
            <v>1038</v>
          </cell>
          <cell r="D939" t="str">
            <v>PN00066</v>
          </cell>
        </row>
        <row r="940">
          <cell r="A940">
            <v>10014312</v>
          </cell>
          <cell r="B940" t="str">
            <v>ROH</v>
          </cell>
          <cell r="C940">
            <v>1038</v>
          </cell>
          <cell r="D940" t="str">
            <v>PN00066</v>
          </cell>
        </row>
        <row r="941">
          <cell r="A941">
            <v>10014313</v>
          </cell>
          <cell r="B941" t="str">
            <v>ROH</v>
          </cell>
          <cell r="C941">
            <v>1038</v>
          </cell>
          <cell r="D941" t="str">
            <v>PN00066</v>
          </cell>
        </row>
        <row r="942">
          <cell r="A942">
            <v>10014314</v>
          </cell>
          <cell r="B942" t="str">
            <v>ROH</v>
          </cell>
          <cell r="C942">
            <v>1038</v>
          </cell>
          <cell r="D942" t="str">
            <v>PN00064</v>
          </cell>
        </row>
        <row r="943">
          <cell r="A943">
            <v>10014315</v>
          </cell>
          <cell r="B943" t="str">
            <v>ROH</v>
          </cell>
          <cell r="C943">
            <v>1038</v>
          </cell>
          <cell r="D943" t="str">
            <v>PN00066</v>
          </cell>
        </row>
        <row r="944">
          <cell r="A944">
            <v>10014316</v>
          </cell>
          <cell r="B944" t="str">
            <v>ROH</v>
          </cell>
          <cell r="C944">
            <v>1038</v>
          </cell>
          <cell r="D944" t="str">
            <v>PN00066</v>
          </cell>
        </row>
        <row r="945">
          <cell r="A945">
            <v>10014317</v>
          </cell>
          <cell r="B945" t="str">
            <v>ROH</v>
          </cell>
          <cell r="C945">
            <v>1038</v>
          </cell>
          <cell r="D945" t="str">
            <v>PN00064</v>
          </cell>
        </row>
        <row r="946">
          <cell r="A946">
            <v>10014318</v>
          </cell>
          <cell r="B946" t="str">
            <v>ROH</v>
          </cell>
          <cell r="C946">
            <v>1038</v>
          </cell>
          <cell r="D946" t="str">
            <v>PN00066</v>
          </cell>
        </row>
        <row r="947">
          <cell r="A947">
            <v>10014319</v>
          </cell>
          <cell r="B947" t="str">
            <v>ROH</v>
          </cell>
          <cell r="C947">
            <v>1038</v>
          </cell>
          <cell r="D947" t="str">
            <v>PN00064</v>
          </cell>
        </row>
        <row r="948">
          <cell r="A948">
            <v>10014320</v>
          </cell>
          <cell r="B948" t="str">
            <v>ROH</v>
          </cell>
          <cell r="C948">
            <v>1038</v>
          </cell>
          <cell r="D948" t="str">
            <v>PN00066</v>
          </cell>
        </row>
        <row r="949">
          <cell r="A949">
            <v>10014321</v>
          </cell>
          <cell r="B949" t="str">
            <v>ROH</v>
          </cell>
          <cell r="C949">
            <v>1038</v>
          </cell>
          <cell r="D949" t="str">
            <v>PN00066</v>
          </cell>
        </row>
        <row r="950">
          <cell r="A950">
            <v>10014322</v>
          </cell>
          <cell r="B950" t="str">
            <v>HALB</v>
          </cell>
          <cell r="C950">
            <v>1038</v>
          </cell>
          <cell r="D950" t="str">
            <v>PN00066</v>
          </cell>
        </row>
        <row r="951">
          <cell r="A951">
            <v>10014323</v>
          </cell>
          <cell r="B951" t="str">
            <v>ROH</v>
          </cell>
          <cell r="C951">
            <v>1038</v>
          </cell>
          <cell r="D951" t="str">
            <v>PN00066</v>
          </cell>
        </row>
        <row r="952">
          <cell r="A952">
            <v>10014324</v>
          </cell>
          <cell r="B952" t="str">
            <v>ROH</v>
          </cell>
          <cell r="C952">
            <v>1038</v>
          </cell>
          <cell r="D952" t="str">
            <v>PN00066</v>
          </cell>
        </row>
        <row r="953">
          <cell r="A953">
            <v>10014325</v>
          </cell>
          <cell r="B953" t="str">
            <v>ROH</v>
          </cell>
          <cell r="C953">
            <v>1038</v>
          </cell>
          <cell r="D953" t="str">
            <v>PN00064</v>
          </cell>
        </row>
        <row r="954">
          <cell r="A954">
            <v>10014326</v>
          </cell>
          <cell r="B954" t="str">
            <v>ROH</v>
          </cell>
          <cell r="C954">
            <v>1038</v>
          </cell>
          <cell r="D954" t="str">
            <v>PN00066</v>
          </cell>
        </row>
        <row r="955">
          <cell r="A955">
            <v>10014327</v>
          </cell>
          <cell r="B955" t="str">
            <v>ROH</v>
          </cell>
          <cell r="C955">
            <v>1038</v>
          </cell>
          <cell r="D955" t="str">
            <v>PN00064</v>
          </cell>
        </row>
        <row r="956">
          <cell r="A956">
            <v>10014328</v>
          </cell>
          <cell r="B956" t="str">
            <v>ROH</v>
          </cell>
          <cell r="C956">
            <v>1038</v>
          </cell>
          <cell r="D956" t="str">
            <v>PN00064</v>
          </cell>
        </row>
        <row r="957">
          <cell r="A957">
            <v>10014329</v>
          </cell>
          <cell r="B957" t="str">
            <v>ROH</v>
          </cell>
          <cell r="C957">
            <v>1038</v>
          </cell>
          <cell r="D957" t="str">
            <v>PN00066</v>
          </cell>
        </row>
        <row r="958">
          <cell r="A958">
            <v>10014330</v>
          </cell>
          <cell r="B958" t="str">
            <v>ROH</v>
          </cell>
          <cell r="C958">
            <v>1038</v>
          </cell>
          <cell r="D958" t="str">
            <v>PN00066</v>
          </cell>
        </row>
        <row r="959">
          <cell r="A959">
            <v>10014331</v>
          </cell>
          <cell r="B959" t="str">
            <v>ROH</v>
          </cell>
          <cell r="C959">
            <v>1038</v>
          </cell>
          <cell r="D959" t="str">
            <v>PN00066</v>
          </cell>
        </row>
        <row r="960">
          <cell r="A960">
            <v>10014332</v>
          </cell>
          <cell r="B960" t="str">
            <v>ROH</v>
          </cell>
          <cell r="C960">
            <v>1038</v>
          </cell>
          <cell r="D960" t="str">
            <v>PN00064</v>
          </cell>
        </row>
        <row r="961">
          <cell r="A961">
            <v>10014333</v>
          </cell>
          <cell r="B961" t="str">
            <v>ROH</v>
          </cell>
          <cell r="C961">
            <v>1038</v>
          </cell>
          <cell r="D961" t="str">
            <v>PN00066</v>
          </cell>
        </row>
        <row r="962">
          <cell r="A962">
            <v>10014334</v>
          </cell>
          <cell r="B962" t="str">
            <v>ROH</v>
          </cell>
          <cell r="C962">
            <v>1038</v>
          </cell>
          <cell r="D962" t="str">
            <v>PN00064</v>
          </cell>
        </row>
        <row r="963">
          <cell r="A963">
            <v>10014335</v>
          </cell>
          <cell r="B963" t="str">
            <v>ROH</v>
          </cell>
          <cell r="C963">
            <v>1038</v>
          </cell>
          <cell r="D963" t="str">
            <v>PN00066</v>
          </cell>
        </row>
        <row r="964">
          <cell r="A964">
            <v>10014336</v>
          </cell>
          <cell r="B964" t="str">
            <v>ROH</v>
          </cell>
          <cell r="C964">
            <v>1038</v>
          </cell>
          <cell r="D964" t="str">
            <v>PN00066</v>
          </cell>
        </row>
        <row r="965">
          <cell r="A965">
            <v>10014337</v>
          </cell>
          <cell r="B965" t="str">
            <v>ROH</v>
          </cell>
          <cell r="C965">
            <v>1038</v>
          </cell>
          <cell r="D965" t="str">
            <v>PN00066</v>
          </cell>
        </row>
        <row r="966">
          <cell r="A966">
            <v>10014338</v>
          </cell>
          <cell r="B966" t="str">
            <v>ROH</v>
          </cell>
          <cell r="C966">
            <v>1038</v>
          </cell>
          <cell r="D966" t="str">
            <v>PN00064</v>
          </cell>
        </row>
        <row r="967">
          <cell r="A967">
            <v>10014339</v>
          </cell>
          <cell r="B967" t="str">
            <v>ROH</v>
          </cell>
          <cell r="C967">
            <v>1038</v>
          </cell>
          <cell r="D967" t="str">
            <v>PN00064</v>
          </cell>
        </row>
        <row r="968">
          <cell r="A968">
            <v>10014340</v>
          </cell>
          <cell r="B968" t="str">
            <v>FERT</v>
          </cell>
          <cell r="C968">
            <v>1038</v>
          </cell>
          <cell r="D968" t="str">
            <v>PN00066</v>
          </cell>
        </row>
        <row r="969">
          <cell r="A969">
            <v>10014341</v>
          </cell>
          <cell r="B969" t="str">
            <v>ROH</v>
          </cell>
          <cell r="C969">
            <v>1038</v>
          </cell>
          <cell r="D969" t="str">
            <v>PN00066</v>
          </cell>
        </row>
        <row r="970">
          <cell r="A970">
            <v>10014342</v>
          </cell>
          <cell r="B970" t="str">
            <v>ROH</v>
          </cell>
          <cell r="C970">
            <v>1038</v>
          </cell>
          <cell r="D970" t="str">
            <v>PN00066</v>
          </cell>
        </row>
        <row r="971">
          <cell r="A971">
            <v>10014343</v>
          </cell>
          <cell r="B971" t="str">
            <v>ROH</v>
          </cell>
          <cell r="C971">
            <v>1038</v>
          </cell>
          <cell r="D971" t="str">
            <v>PN00066</v>
          </cell>
        </row>
        <row r="972">
          <cell r="A972">
            <v>10014344</v>
          </cell>
          <cell r="B972" t="str">
            <v>ROH</v>
          </cell>
          <cell r="C972">
            <v>1038</v>
          </cell>
          <cell r="D972" t="str">
            <v>PN00066</v>
          </cell>
        </row>
        <row r="973">
          <cell r="A973">
            <v>10014345</v>
          </cell>
          <cell r="B973" t="str">
            <v>ROH</v>
          </cell>
          <cell r="C973">
            <v>1038</v>
          </cell>
          <cell r="D973" t="str">
            <v>PN00064</v>
          </cell>
        </row>
        <row r="974">
          <cell r="A974">
            <v>10014346</v>
          </cell>
          <cell r="B974" t="str">
            <v>HALB</v>
          </cell>
          <cell r="C974">
            <v>1038</v>
          </cell>
          <cell r="D974" t="str">
            <v>PN00066</v>
          </cell>
        </row>
        <row r="975">
          <cell r="A975">
            <v>10014347</v>
          </cell>
          <cell r="B975" t="str">
            <v>ROH</v>
          </cell>
          <cell r="C975">
            <v>1038</v>
          </cell>
          <cell r="D975" t="str">
            <v>PN00064</v>
          </cell>
        </row>
        <row r="976">
          <cell r="A976">
            <v>10014348</v>
          </cell>
          <cell r="B976" t="str">
            <v>ROH</v>
          </cell>
          <cell r="C976">
            <v>1038</v>
          </cell>
          <cell r="D976" t="str">
            <v>PN00064</v>
          </cell>
        </row>
        <row r="977">
          <cell r="A977">
            <v>10014349</v>
          </cell>
          <cell r="B977" t="str">
            <v>ROH</v>
          </cell>
          <cell r="C977">
            <v>1038</v>
          </cell>
          <cell r="D977" t="str">
            <v>PN00064</v>
          </cell>
        </row>
        <row r="978">
          <cell r="A978">
            <v>10014350</v>
          </cell>
          <cell r="B978" t="str">
            <v>ROH</v>
          </cell>
          <cell r="C978">
            <v>1038</v>
          </cell>
          <cell r="D978" t="str">
            <v>PN00066</v>
          </cell>
        </row>
        <row r="979">
          <cell r="A979">
            <v>10014351</v>
          </cell>
          <cell r="B979" t="str">
            <v>ROH</v>
          </cell>
          <cell r="C979">
            <v>1038</v>
          </cell>
          <cell r="D979" t="str">
            <v>PN00066</v>
          </cell>
        </row>
        <row r="980">
          <cell r="A980">
            <v>10014352</v>
          </cell>
          <cell r="B980" t="str">
            <v>ROH</v>
          </cell>
          <cell r="C980">
            <v>1038</v>
          </cell>
          <cell r="D980" t="str">
            <v>PN00064</v>
          </cell>
        </row>
        <row r="981">
          <cell r="A981">
            <v>10014353</v>
          </cell>
          <cell r="B981" t="str">
            <v>ROH</v>
          </cell>
          <cell r="C981">
            <v>1038</v>
          </cell>
          <cell r="D981" t="str">
            <v>PN00064</v>
          </cell>
        </row>
        <row r="982">
          <cell r="A982">
            <v>10014354</v>
          </cell>
          <cell r="B982" t="str">
            <v>ROH</v>
          </cell>
          <cell r="C982">
            <v>1038</v>
          </cell>
          <cell r="D982" t="str">
            <v>PN00066</v>
          </cell>
        </row>
        <row r="983">
          <cell r="A983">
            <v>10014355</v>
          </cell>
          <cell r="B983" t="str">
            <v>ROH</v>
          </cell>
          <cell r="C983">
            <v>1038</v>
          </cell>
          <cell r="D983" t="str">
            <v>PN00064</v>
          </cell>
        </row>
        <row r="984">
          <cell r="A984">
            <v>10014356</v>
          </cell>
          <cell r="B984" t="str">
            <v>ROH</v>
          </cell>
          <cell r="C984">
            <v>1038</v>
          </cell>
          <cell r="D984" t="str">
            <v>PN00066</v>
          </cell>
        </row>
        <row r="985">
          <cell r="A985">
            <v>10014357</v>
          </cell>
          <cell r="B985" t="str">
            <v>ROH</v>
          </cell>
          <cell r="C985">
            <v>1038</v>
          </cell>
          <cell r="D985" t="str">
            <v>PN00064</v>
          </cell>
        </row>
        <row r="986">
          <cell r="A986">
            <v>10014358</v>
          </cell>
          <cell r="B986" t="str">
            <v>ROH</v>
          </cell>
          <cell r="C986">
            <v>1038</v>
          </cell>
          <cell r="D986" t="str">
            <v>PN00066</v>
          </cell>
        </row>
        <row r="987">
          <cell r="A987">
            <v>10014359</v>
          </cell>
          <cell r="B987" t="str">
            <v>ROH</v>
          </cell>
          <cell r="C987">
            <v>1038</v>
          </cell>
          <cell r="D987" t="str">
            <v>PN00064</v>
          </cell>
        </row>
        <row r="988">
          <cell r="A988">
            <v>10014360</v>
          </cell>
          <cell r="B988" t="str">
            <v>ROH</v>
          </cell>
          <cell r="C988">
            <v>1038</v>
          </cell>
          <cell r="D988" t="str">
            <v>PN00064</v>
          </cell>
        </row>
        <row r="989">
          <cell r="A989">
            <v>10014361</v>
          </cell>
          <cell r="B989" t="str">
            <v>ROH</v>
          </cell>
          <cell r="C989">
            <v>1038</v>
          </cell>
          <cell r="D989" t="str">
            <v>PN00064</v>
          </cell>
        </row>
        <row r="990">
          <cell r="A990">
            <v>10014362</v>
          </cell>
          <cell r="B990" t="str">
            <v>ROH</v>
          </cell>
          <cell r="C990">
            <v>1038</v>
          </cell>
          <cell r="D990" t="str">
            <v>PN00066</v>
          </cell>
        </row>
        <row r="991">
          <cell r="A991">
            <v>10014363</v>
          </cell>
          <cell r="B991" t="str">
            <v>ROH</v>
          </cell>
          <cell r="C991">
            <v>1038</v>
          </cell>
          <cell r="D991" t="str">
            <v>PN00066</v>
          </cell>
        </row>
        <row r="992">
          <cell r="A992">
            <v>10014364</v>
          </cell>
          <cell r="B992" t="str">
            <v>ROH</v>
          </cell>
          <cell r="C992">
            <v>1038</v>
          </cell>
          <cell r="D992" t="str">
            <v>PN00066</v>
          </cell>
        </row>
        <row r="993">
          <cell r="A993">
            <v>10014365</v>
          </cell>
          <cell r="B993" t="str">
            <v>ROH</v>
          </cell>
          <cell r="C993">
            <v>1038</v>
          </cell>
          <cell r="D993" t="str">
            <v>PN00066</v>
          </cell>
        </row>
        <row r="994">
          <cell r="A994">
            <v>10014366</v>
          </cell>
          <cell r="B994" t="str">
            <v>ROH</v>
          </cell>
          <cell r="C994">
            <v>1038</v>
          </cell>
          <cell r="D994" t="str">
            <v>PN00066</v>
          </cell>
        </row>
        <row r="995">
          <cell r="A995">
            <v>10014367</v>
          </cell>
          <cell r="B995" t="str">
            <v>ROH</v>
          </cell>
          <cell r="C995">
            <v>1038</v>
          </cell>
          <cell r="D995" t="str">
            <v>PN00066</v>
          </cell>
        </row>
        <row r="996">
          <cell r="A996">
            <v>10014368</v>
          </cell>
          <cell r="B996" t="str">
            <v>ROH</v>
          </cell>
          <cell r="C996">
            <v>1038</v>
          </cell>
          <cell r="D996" t="str">
            <v>PN00066</v>
          </cell>
        </row>
        <row r="997">
          <cell r="A997">
            <v>10014369</v>
          </cell>
          <cell r="B997" t="str">
            <v>ROH</v>
          </cell>
          <cell r="C997">
            <v>1038</v>
          </cell>
          <cell r="D997" t="str">
            <v>PN00064</v>
          </cell>
        </row>
        <row r="998">
          <cell r="A998">
            <v>10014370</v>
          </cell>
          <cell r="B998" t="str">
            <v>ROH</v>
          </cell>
          <cell r="C998">
            <v>1038</v>
          </cell>
          <cell r="D998" t="str">
            <v>PN00064</v>
          </cell>
        </row>
        <row r="999">
          <cell r="A999">
            <v>10014371</v>
          </cell>
          <cell r="B999" t="str">
            <v>ROH</v>
          </cell>
          <cell r="C999">
            <v>1038</v>
          </cell>
          <cell r="D999" t="str">
            <v>PN00065</v>
          </cell>
        </row>
        <row r="1000">
          <cell r="A1000">
            <v>10014372</v>
          </cell>
          <cell r="B1000" t="str">
            <v>ROH</v>
          </cell>
          <cell r="C1000">
            <v>1038</v>
          </cell>
          <cell r="D1000" t="str">
            <v>PN00064</v>
          </cell>
        </row>
        <row r="1001">
          <cell r="A1001">
            <v>10014373</v>
          </cell>
          <cell r="B1001" t="str">
            <v>ROH</v>
          </cell>
          <cell r="C1001">
            <v>1038</v>
          </cell>
          <cell r="D1001" t="str">
            <v>PN00066</v>
          </cell>
        </row>
        <row r="1002">
          <cell r="A1002">
            <v>10014374</v>
          </cell>
          <cell r="B1002" t="str">
            <v>ROH</v>
          </cell>
          <cell r="C1002">
            <v>1038</v>
          </cell>
          <cell r="D1002" t="str">
            <v>PN00066</v>
          </cell>
        </row>
        <row r="1003">
          <cell r="A1003">
            <v>10014375</v>
          </cell>
          <cell r="B1003" t="str">
            <v>ROH</v>
          </cell>
          <cell r="C1003">
            <v>1038</v>
          </cell>
          <cell r="D1003" t="str">
            <v>PN00064</v>
          </cell>
        </row>
        <row r="1004">
          <cell r="A1004">
            <v>10014376</v>
          </cell>
          <cell r="B1004" t="str">
            <v>ROH</v>
          </cell>
          <cell r="C1004">
            <v>1038</v>
          </cell>
          <cell r="D1004" t="str">
            <v>PN00066</v>
          </cell>
        </row>
        <row r="1005">
          <cell r="A1005">
            <v>10014377</v>
          </cell>
          <cell r="B1005" t="str">
            <v>ROH</v>
          </cell>
          <cell r="C1005">
            <v>1038</v>
          </cell>
          <cell r="D1005" t="str">
            <v>PN00066</v>
          </cell>
        </row>
        <row r="1006">
          <cell r="A1006">
            <v>10014378</v>
          </cell>
          <cell r="B1006" t="str">
            <v>ROH</v>
          </cell>
          <cell r="C1006">
            <v>1038</v>
          </cell>
          <cell r="D1006" t="str">
            <v>PN00064</v>
          </cell>
        </row>
        <row r="1007">
          <cell r="A1007">
            <v>10014379</v>
          </cell>
          <cell r="B1007" t="str">
            <v>ROH</v>
          </cell>
          <cell r="C1007">
            <v>1038</v>
          </cell>
          <cell r="D1007" t="str">
            <v>PN00066</v>
          </cell>
        </row>
        <row r="1008">
          <cell r="A1008">
            <v>10014380</v>
          </cell>
          <cell r="B1008" t="str">
            <v>ROH</v>
          </cell>
          <cell r="C1008">
            <v>1038</v>
          </cell>
          <cell r="D1008" t="str">
            <v>PN00066</v>
          </cell>
        </row>
        <row r="1009">
          <cell r="A1009">
            <v>10014381</v>
          </cell>
          <cell r="B1009" t="str">
            <v>ROH</v>
          </cell>
          <cell r="C1009">
            <v>1038</v>
          </cell>
          <cell r="D1009" t="str">
            <v>PN00066</v>
          </cell>
        </row>
        <row r="1010">
          <cell r="A1010">
            <v>10014382</v>
          </cell>
          <cell r="B1010" t="str">
            <v>ROH</v>
          </cell>
          <cell r="C1010">
            <v>1038</v>
          </cell>
          <cell r="D1010" t="str">
            <v>PN00066</v>
          </cell>
        </row>
        <row r="1011">
          <cell r="A1011">
            <v>10014383</v>
          </cell>
          <cell r="B1011" t="str">
            <v>ROH</v>
          </cell>
          <cell r="C1011">
            <v>1038</v>
          </cell>
          <cell r="D1011" t="str">
            <v>PN00066</v>
          </cell>
        </row>
        <row r="1012">
          <cell r="A1012">
            <v>10014384</v>
          </cell>
          <cell r="B1012" t="str">
            <v>ROH</v>
          </cell>
          <cell r="C1012">
            <v>1038</v>
          </cell>
          <cell r="D1012" t="str">
            <v>PN00064</v>
          </cell>
        </row>
        <row r="1013">
          <cell r="A1013">
            <v>10014385</v>
          </cell>
          <cell r="B1013" t="str">
            <v>ROH</v>
          </cell>
          <cell r="C1013">
            <v>1038</v>
          </cell>
          <cell r="D1013" t="str">
            <v>PN00064</v>
          </cell>
        </row>
        <row r="1014">
          <cell r="A1014">
            <v>10014386</v>
          </cell>
          <cell r="B1014" t="str">
            <v>ROH</v>
          </cell>
          <cell r="C1014">
            <v>1038</v>
          </cell>
          <cell r="D1014" t="str">
            <v>PN00064</v>
          </cell>
        </row>
        <row r="1015">
          <cell r="A1015">
            <v>10014387</v>
          </cell>
          <cell r="B1015" t="str">
            <v>ROH</v>
          </cell>
          <cell r="C1015">
            <v>1038</v>
          </cell>
          <cell r="D1015" t="str">
            <v>PN00066</v>
          </cell>
        </row>
        <row r="1016">
          <cell r="A1016">
            <v>10014388</v>
          </cell>
          <cell r="B1016" t="str">
            <v>ROH</v>
          </cell>
          <cell r="C1016">
            <v>1038</v>
          </cell>
          <cell r="D1016" t="str">
            <v>PN00064</v>
          </cell>
        </row>
        <row r="1017">
          <cell r="A1017">
            <v>10014389</v>
          </cell>
          <cell r="B1017" t="str">
            <v>ROH</v>
          </cell>
          <cell r="C1017">
            <v>1038</v>
          </cell>
          <cell r="D1017" t="str">
            <v>PN00064</v>
          </cell>
        </row>
        <row r="1018">
          <cell r="A1018">
            <v>10014390</v>
          </cell>
          <cell r="B1018" t="str">
            <v>ROH</v>
          </cell>
          <cell r="C1018">
            <v>1038</v>
          </cell>
          <cell r="D1018" t="str">
            <v>PN00066</v>
          </cell>
        </row>
        <row r="1019">
          <cell r="A1019">
            <v>10014391</v>
          </cell>
          <cell r="B1019" t="str">
            <v>ROH</v>
          </cell>
          <cell r="C1019">
            <v>1038</v>
          </cell>
          <cell r="D1019" t="str">
            <v>PN00066</v>
          </cell>
        </row>
        <row r="1020">
          <cell r="A1020">
            <v>10014392</v>
          </cell>
          <cell r="B1020" t="str">
            <v>ROH</v>
          </cell>
          <cell r="C1020">
            <v>1038</v>
          </cell>
          <cell r="D1020" t="str">
            <v>PN00064</v>
          </cell>
        </row>
        <row r="1021">
          <cell r="A1021">
            <v>10014393</v>
          </cell>
          <cell r="B1021" t="str">
            <v>ROH</v>
          </cell>
          <cell r="C1021">
            <v>1038</v>
          </cell>
          <cell r="D1021" t="str">
            <v>PN00066</v>
          </cell>
        </row>
        <row r="1022">
          <cell r="A1022">
            <v>10014394</v>
          </cell>
          <cell r="B1022" t="str">
            <v>ROH</v>
          </cell>
          <cell r="C1022">
            <v>1038</v>
          </cell>
          <cell r="D1022" t="str">
            <v>PN00066</v>
          </cell>
        </row>
        <row r="1023">
          <cell r="A1023">
            <v>10014395</v>
          </cell>
          <cell r="B1023" t="str">
            <v>ROH</v>
          </cell>
          <cell r="C1023">
            <v>1038</v>
          </cell>
          <cell r="D1023" t="str">
            <v>PN00066</v>
          </cell>
        </row>
        <row r="1024">
          <cell r="A1024">
            <v>10014396</v>
          </cell>
          <cell r="B1024" t="str">
            <v>ROH</v>
          </cell>
          <cell r="C1024">
            <v>1038</v>
          </cell>
          <cell r="D1024" t="str">
            <v>PN00064</v>
          </cell>
        </row>
        <row r="1025">
          <cell r="A1025">
            <v>10014397</v>
          </cell>
          <cell r="B1025" t="str">
            <v>ROH</v>
          </cell>
          <cell r="C1025">
            <v>1038</v>
          </cell>
          <cell r="D1025" t="str">
            <v>PN00064</v>
          </cell>
        </row>
        <row r="1026">
          <cell r="A1026">
            <v>10014398</v>
          </cell>
          <cell r="B1026" t="str">
            <v>ROH</v>
          </cell>
          <cell r="C1026">
            <v>1038</v>
          </cell>
          <cell r="D1026" t="str">
            <v>PN00065</v>
          </cell>
        </row>
        <row r="1027">
          <cell r="A1027">
            <v>10014399</v>
          </cell>
          <cell r="B1027" t="str">
            <v>ROH</v>
          </cell>
          <cell r="C1027">
            <v>1038</v>
          </cell>
          <cell r="D1027" t="str">
            <v>PN00066</v>
          </cell>
        </row>
        <row r="1028">
          <cell r="A1028">
            <v>10014400</v>
          </cell>
          <cell r="B1028" t="str">
            <v>ROH</v>
          </cell>
          <cell r="C1028">
            <v>1038</v>
          </cell>
          <cell r="D1028" t="str">
            <v>PN00066</v>
          </cell>
        </row>
        <row r="1029">
          <cell r="A1029">
            <v>10014401</v>
          </cell>
          <cell r="B1029" t="str">
            <v>ROH</v>
          </cell>
          <cell r="C1029">
            <v>1038</v>
          </cell>
          <cell r="D1029" t="str">
            <v>PN00066</v>
          </cell>
        </row>
        <row r="1030">
          <cell r="A1030">
            <v>10014402</v>
          </cell>
          <cell r="B1030" t="str">
            <v>ROH</v>
          </cell>
          <cell r="C1030">
            <v>1038</v>
          </cell>
          <cell r="D1030" t="str">
            <v>PN00064</v>
          </cell>
        </row>
        <row r="1031">
          <cell r="A1031">
            <v>10014403</v>
          </cell>
          <cell r="B1031" t="str">
            <v>ROH</v>
          </cell>
          <cell r="C1031">
            <v>1038</v>
          </cell>
          <cell r="D1031" t="str">
            <v>PN00066</v>
          </cell>
        </row>
        <row r="1032">
          <cell r="A1032">
            <v>10014404</v>
          </cell>
          <cell r="B1032" t="str">
            <v>ROH</v>
          </cell>
          <cell r="C1032">
            <v>1038</v>
          </cell>
          <cell r="D1032" t="str">
            <v>PN00066</v>
          </cell>
        </row>
        <row r="1033">
          <cell r="A1033">
            <v>10014405</v>
          </cell>
          <cell r="B1033" t="str">
            <v>ROH</v>
          </cell>
          <cell r="C1033">
            <v>1038</v>
          </cell>
          <cell r="D1033" t="str">
            <v>PN00066</v>
          </cell>
        </row>
        <row r="1034">
          <cell r="A1034">
            <v>10014406</v>
          </cell>
          <cell r="B1034" t="str">
            <v>ROH</v>
          </cell>
          <cell r="C1034">
            <v>1038</v>
          </cell>
          <cell r="D1034" t="str">
            <v>PN00064</v>
          </cell>
        </row>
        <row r="1035">
          <cell r="A1035">
            <v>10014407</v>
          </cell>
          <cell r="B1035" t="str">
            <v>ROH</v>
          </cell>
          <cell r="C1035">
            <v>1038</v>
          </cell>
          <cell r="D1035" t="str">
            <v>PN00066</v>
          </cell>
        </row>
        <row r="1036">
          <cell r="A1036">
            <v>10014408</v>
          </cell>
          <cell r="B1036" t="str">
            <v>ROH</v>
          </cell>
          <cell r="C1036">
            <v>1038</v>
          </cell>
          <cell r="D1036" t="str">
            <v>PN00064</v>
          </cell>
        </row>
        <row r="1037">
          <cell r="A1037">
            <v>10014409</v>
          </cell>
          <cell r="B1037" t="str">
            <v>ROH</v>
          </cell>
          <cell r="C1037">
            <v>1038</v>
          </cell>
          <cell r="D1037" t="str">
            <v>PN00066</v>
          </cell>
        </row>
        <row r="1038">
          <cell r="A1038">
            <v>10014410</v>
          </cell>
          <cell r="B1038" t="str">
            <v>ROH</v>
          </cell>
          <cell r="C1038">
            <v>1038</v>
          </cell>
          <cell r="D1038" t="str">
            <v>PN00064</v>
          </cell>
        </row>
        <row r="1039">
          <cell r="A1039">
            <v>10014411</v>
          </cell>
          <cell r="B1039" t="str">
            <v>ROH</v>
          </cell>
          <cell r="C1039">
            <v>1038</v>
          </cell>
          <cell r="D1039" t="str">
            <v>PN00066</v>
          </cell>
        </row>
        <row r="1040">
          <cell r="A1040">
            <v>10014412</v>
          </cell>
          <cell r="B1040" t="str">
            <v>ROH</v>
          </cell>
          <cell r="C1040">
            <v>1038</v>
          </cell>
          <cell r="D1040" t="str">
            <v>PN00066</v>
          </cell>
        </row>
        <row r="1041">
          <cell r="A1041">
            <v>10014413</v>
          </cell>
          <cell r="B1041" t="str">
            <v>ROH</v>
          </cell>
          <cell r="C1041">
            <v>1038</v>
          </cell>
          <cell r="D1041" t="str">
            <v>PN00066</v>
          </cell>
        </row>
        <row r="1042">
          <cell r="A1042">
            <v>10014414</v>
          </cell>
          <cell r="B1042" t="str">
            <v>ROH</v>
          </cell>
          <cell r="C1042">
            <v>1038</v>
          </cell>
          <cell r="D1042" t="str">
            <v>PN00066</v>
          </cell>
        </row>
        <row r="1043">
          <cell r="A1043">
            <v>10014415</v>
          </cell>
          <cell r="B1043" t="str">
            <v>ROH</v>
          </cell>
          <cell r="C1043">
            <v>1038</v>
          </cell>
          <cell r="D1043" t="str">
            <v>PN00064</v>
          </cell>
        </row>
        <row r="1044">
          <cell r="A1044">
            <v>10014416</v>
          </cell>
          <cell r="B1044" t="str">
            <v>ROH</v>
          </cell>
          <cell r="C1044">
            <v>1038</v>
          </cell>
          <cell r="D1044" t="str">
            <v>PN00064</v>
          </cell>
        </row>
        <row r="1045">
          <cell r="A1045">
            <v>10014417</v>
          </cell>
          <cell r="B1045" t="str">
            <v>HALB</v>
          </cell>
          <cell r="C1045">
            <v>1038</v>
          </cell>
          <cell r="D1045" t="str">
            <v>PN00066</v>
          </cell>
        </row>
        <row r="1046">
          <cell r="A1046">
            <v>10014418</v>
          </cell>
          <cell r="B1046" t="str">
            <v>ROH</v>
          </cell>
          <cell r="C1046">
            <v>1038</v>
          </cell>
          <cell r="D1046" t="str">
            <v>PN00064</v>
          </cell>
        </row>
        <row r="1047">
          <cell r="A1047">
            <v>10014419</v>
          </cell>
          <cell r="B1047" t="str">
            <v>ROH</v>
          </cell>
          <cell r="C1047">
            <v>1038</v>
          </cell>
          <cell r="D1047" t="str">
            <v>PN00064</v>
          </cell>
        </row>
        <row r="1048">
          <cell r="A1048">
            <v>10014420</v>
          </cell>
          <cell r="B1048" t="str">
            <v>ROH</v>
          </cell>
          <cell r="C1048">
            <v>1038</v>
          </cell>
          <cell r="D1048" t="str">
            <v>PN00066</v>
          </cell>
        </row>
        <row r="1049">
          <cell r="A1049">
            <v>10014421</v>
          </cell>
          <cell r="B1049" t="str">
            <v>ROH</v>
          </cell>
          <cell r="C1049">
            <v>1038</v>
          </cell>
          <cell r="D1049" t="str">
            <v>PN00066</v>
          </cell>
        </row>
        <row r="1050">
          <cell r="A1050">
            <v>10014422</v>
          </cell>
          <cell r="B1050" t="str">
            <v>ROH</v>
          </cell>
          <cell r="C1050">
            <v>1038</v>
          </cell>
          <cell r="D1050" t="str">
            <v>PN00064</v>
          </cell>
        </row>
        <row r="1051">
          <cell r="A1051">
            <v>10014423</v>
          </cell>
          <cell r="B1051" t="str">
            <v>ROH</v>
          </cell>
          <cell r="C1051">
            <v>1038</v>
          </cell>
          <cell r="D1051" t="str">
            <v>PN00066</v>
          </cell>
        </row>
        <row r="1052">
          <cell r="A1052">
            <v>10014424</v>
          </cell>
          <cell r="B1052" t="str">
            <v>ROH</v>
          </cell>
          <cell r="C1052">
            <v>1038</v>
          </cell>
          <cell r="D1052" t="str">
            <v>PN00064</v>
          </cell>
        </row>
        <row r="1053">
          <cell r="A1053">
            <v>10014425</v>
          </cell>
          <cell r="B1053" t="str">
            <v>ROH</v>
          </cell>
          <cell r="C1053">
            <v>1038</v>
          </cell>
          <cell r="D1053" t="str">
            <v>PN00064</v>
          </cell>
        </row>
        <row r="1054">
          <cell r="A1054">
            <v>10014426</v>
          </cell>
          <cell r="B1054" t="str">
            <v>ROH</v>
          </cell>
          <cell r="C1054">
            <v>1038</v>
          </cell>
          <cell r="D1054" t="str">
            <v>PN00066</v>
          </cell>
        </row>
        <row r="1055">
          <cell r="A1055">
            <v>10014427</v>
          </cell>
          <cell r="B1055" t="str">
            <v>ROH</v>
          </cell>
          <cell r="C1055">
            <v>1038</v>
          </cell>
          <cell r="D1055" t="str">
            <v>PN00064</v>
          </cell>
        </row>
        <row r="1056">
          <cell r="A1056">
            <v>10014428</v>
          </cell>
          <cell r="B1056" t="str">
            <v>ROH</v>
          </cell>
          <cell r="C1056">
            <v>1038</v>
          </cell>
          <cell r="D1056" t="str">
            <v>PN00064</v>
          </cell>
        </row>
        <row r="1057">
          <cell r="A1057">
            <v>10014429</v>
          </cell>
          <cell r="B1057" t="str">
            <v>ROH</v>
          </cell>
          <cell r="C1057">
            <v>1038</v>
          </cell>
          <cell r="D1057" t="str">
            <v>PN00064</v>
          </cell>
        </row>
        <row r="1058">
          <cell r="A1058">
            <v>10014430</v>
          </cell>
          <cell r="B1058" t="str">
            <v>ROH</v>
          </cell>
          <cell r="C1058">
            <v>1038</v>
          </cell>
          <cell r="D1058" t="str">
            <v>PN00064</v>
          </cell>
        </row>
        <row r="1059">
          <cell r="A1059">
            <v>10014431</v>
          </cell>
          <cell r="B1059" t="str">
            <v>ROH</v>
          </cell>
          <cell r="C1059">
            <v>1038</v>
          </cell>
          <cell r="D1059" t="str">
            <v>PN00064</v>
          </cell>
        </row>
        <row r="1060">
          <cell r="A1060">
            <v>10014432</v>
          </cell>
          <cell r="B1060" t="str">
            <v>ROH</v>
          </cell>
          <cell r="C1060">
            <v>1038</v>
          </cell>
          <cell r="D1060" t="str">
            <v>PN00064</v>
          </cell>
        </row>
        <row r="1061">
          <cell r="A1061">
            <v>10014433</v>
          </cell>
          <cell r="B1061" t="str">
            <v>ROH</v>
          </cell>
          <cell r="C1061">
            <v>1038</v>
          </cell>
          <cell r="D1061" t="str">
            <v>PN00064</v>
          </cell>
        </row>
        <row r="1062">
          <cell r="A1062">
            <v>10014434</v>
          </cell>
          <cell r="B1062" t="str">
            <v>ROH</v>
          </cell>
          <cell r="C1062">
            <v>1038</v>
          </cell>
          <cell r="D1062" t="str">
            <v>PN00064</v>
          </cell>
        </row>
        <row r="1063">
          <cell r="A1063">
            <v>10014435</v>
          </cell>
          <cell r="B1063" t="str">
            <v>ROH</v>
          </cell>
          <cell r="C1063">
            <v>1038</v>
          </cell>
          <cell r="D1063" t="str">
            <v>PN00066</v>
          </cell>
        </row>
        <row r="1064">
          <cell r="A1064">
            <v>10014436</v>
          </cell>
          <cell r="B1064" t="str">
            <v>ROH</v>
          </cell>
          <cell r="C1064">
            <v>1038</v>
          </cell>
          <cell r="D1064" t="str">
            <v>PN00066</v>
          </cell>
        </row>
        <row r="1065">
          <cell r="A1065">
            <v>10014437</v>
          </cell>
          <cell r="B1065" t="str">
            <v>ROH</v>
          </cell>
          <cell r="C1065">
            <v>1038</v>
          </cell>
          <cell r="D1065" t="str">
            <v>PN00066</v>
          </cell>
        </row>
        <row r="1066">
          <cell r="A1066">
            <v>10014438</v>
          </cell>
          <cell r="B1066" t="str">
            <v>ROH</v>
          </cell>
          <cell r="C1066">
            <v>1038</v>
          </cell>
          <cell r="D1066" t="str">
            <v>PN00066</v>
          </cell>
        </row>
        <row r="1067">
          <cell r="A1067">
            <v>10014439</v>
          </cell>
          <cell r="B1067" t="str">
            <v>ROH</v>
          </cell>
          <cell r="C1067">
            <v>1038</v>
          </cell>
          <cell r="D1067" t="str">
            <v>PN00064</v>
          </cell>
        </row>
        <row r="1068">
          <cell r="A1068">
            <v>10014440</v>
          </cell>
          <cell r="B1068" t="str">
            <v>ROH</v>
          </cell>
          <cell r="C1068">
            <v>1038</v>
          </cell>
          <cell r="D1068" t="str">
            <v>PN00066</v>
          </cell>
        </row>
        <row r="1069">
          <cell r="A1069">
            <v>10014441</v>
          </cell>
          <cell r="B1069" t="str">
            <v>ROH</v>
          </cell>
          <cell r="C1069">
            <v>1038</v>
          </cell>
          <cell r="D1069" t="str">
            <v>PN00066</v>
          </cell>
        </row>
        <row r="1070">
          <cell r="A1070">
            <v>10014442</v>
          </cell>
          <cell r="B1070" t="str">
            <v>ROH</v>
          </cell>
          <cell r="C1070">
            <v>1038</v>
          </cell>
          <cell r="D1070" t="str">
            <v>PN00066</v>
          </cell>
        </row>
        <row r="1071">
          <cell r="A1071">
            <v>10014443</v>
          </cell>
          <cell r="B1071" t="str">
            <v>ROH</v>
          </cell>
          <cell r="C1071">
            <v>1038</v>
          </cell>
          <cell r="D1071" t="str">
            <v>PN00066</v>
          </cell>
        </row>
        <row r="1072">
          <cell r="A1072">
            <v>10014444</v>
          </cell>
          <cell r="B1072" t="str">
            <v>ROH</v>
          </cell>
          <cell r="C1072">
            <v>1038</v>
          </cell>
          <cell r="D1072" t="str">
            <v>PN00066</v>
          </cell>
        </row>
        <row r="1073">
          <cell r="A1073">
            <v>10014445</v>
          </cell>
          <cell r="B1073" t="str">
            <v>ROH</v>
          </cell>
          <cell r="C1073">
            <v>1038</v>
          </cell>
          <cell r="D1073" t="str">
            <v>PN00066</v>
          </cell>
        </row>
        <row r="1074">
          <cell r="A1074">
            <v>10014446</v>
          </cell>
          <cell r="B1074" t="str">
            <v>ROH</v>
          </cell>
          <cell r="C1074">
            <v>1038</v>
          </cell>
          <cell r="D1074" t="str">
            <v>PN00066</v>
          </cell>
        </row>
        <row r="1075">
          <cell r="A1075">
            <v>10014447</v>
          </cell>
          <cell r="B1075" t="str">
            <v>ROH</v>
          </cell>
          <cell r="C1075">
            <v>1038</v>
          </cell>
          <cell r="D1075" t="str">
            <v>PN00066</v>
          </cell>
        </row>
        <row r="1076">
          <cell r="A1076">
            <v>10014448</v>
          </cell>
          <cell r="B1076" t="str">
            <v>ROH</v>
          </cell>
          <cell r="C1076">
            <v>1038</v>
          </cell>
          <cell r="D1076" t="str">
            <v>PN00066</v>
          </cell>
        </row>
        <row r="1077">
          <cell r="A1077">
            <v>10014449</v>
          </cell>
          <cell r="B1077" t="str">
            <v>ROH</v>
          </cell>
          <cell r="C1077">
            <v>1038</v>
          </cell>
          <cell r="D1077" t="str">
            <v>PN00066</v>
          </cell>
        </row>
        <row r="1078">
          <cell r="A1078">
            <v>10014450</v>
          </cell>
          <cell r="B1078" t="str">
            <v>ROH</v>
          </cell>
          <cell r="C1078">
            <v>1038</v>
          </cell>
          <cell r="D1078" t="str">
            <v>PN00064</v>
          </cell>
        </row>
        <row r="1079">
          <cell r="A1079">
            <v>10014451</v>
          </cell>
          <cell r="B1079" t="str">
            <v>ROH</v>
          </cell>
          <cell r="C1079">
            <v>1038</v>
          </cell>
          <cell r="D1079" t="str">
            <v>PN00066</v>
          </cell>
        </row>
        <row r="1080">
          <cell r="A1080">
            <v>10014452</v>
          </cell>
          <cell r="B1080" t="str">
            <v>ROH</v>
          </cell>
          <cell r="C1080">
            <v>1038</v>
          </cell>
          <cell r="D1080" t="str">
            <v>PN00064</v>
          </cell>
        </row>
        <row r="1081">
          <cell r="A1081">
            <v>10014453</v>
          </cell>
          <cell r="B1081" t="str">
            <v>ROH</v>
          </cell>
          <cell r="C1081">
            <v>1038</v>
          </cell>
          <cell r="D1081" t="str">
            <v>PN00064</v>
          </cell>
        </row>
        <row r="1082">
          <cell r="A1082">
            <v>10014454</v>
          </cell>
          <cell r="B1082" t="str">
            <v>ROH</v>
          </cell>
          <cell r="C1082">
            <v>1038</v>
          </cell>
          <cell r="D1082" t="str">
            <v>PN00064</v>
          </cell>
        </row>
        <row r="1083">
          <cell r="A1083">
            <v>10014455</v>
          </cell>
          <cell r="B1083" t="str">
            <v>ROH</v>
          </cell>
          <cell r="C1083">
            <v>1038</v>
          </cell>
          <cell r="D1083" t="str">
            <v>PN00064</v>
          </cell>
        </row>
        <row r="1084">
          <cell r="A1084">
            <v>10014456</v>
          </cell>
          <cell r="B1084" t="str">
            <v>ROH</v>
          </cell>
          <cell r="C1084">
            <v>1038</v>
          </cell>
          <cell r="D1084" t="str">
            <v>PN00066</v>
          </cell>
        </row>
        <row r="1085">
          <cell r="A1085">
            <v>10014457</v>
          </cell>
          <cell r="B1085" t="str">
            <v>ROH</v>
          </cell>
          <cell r="C1085">
            <v>1038</v>
          </cell>
          <cell r="D1085" t="str">
            <v>PN00064</v>
          </cell>
        </row>
        <row r="1086">
          <cell r="A1086">
            <v>10014458</v>
          </cell>
          <cell r="B1086" t="str">
            <v>ROH</v>
          </cell>
          <cell r="C1086">
            <v>1038</v>
          </cell>
          <cell r="D1086" t="str">
            <v>PN00064</v>
          </cell>
        </row>
        <row r="1087">
          <cell r="A1087">
            <v>10014459</v>
          </cell>
          <cell r="B1087" t="str">
            <v>ROH</v>
          </cell>
          <cell r="C1087">
            <v>1038</v>
          </cell>
          <cell r="D1087" t="str">
            <v>PN00064</v>
          </cell>
        </row>
        <row r="1088">
          <cell r="A1088">
            <v>10014460</v>
          </cell>
          <cell r="B1088" t="str">
            <v>ROH</v>
          </cell>
          <cell r="C1088">
            <v>1038</v>
          </cell>
          <cell r="D1088" t="str">
            <v>PN00064</v>
          </cell>
        </row>
        <row r="1089">
          <cell r="A1089">
            <v>10014461</v>
          </cell>
          <cell r="B1089" t="str">
            <v>ROH</v>
          </cell>
          <cell r="C1089">
            <v>1038</v>
          </cell>
          <cell r="D1089" t="str">
            <v>PN00064</v>
          </cell>
        </row>
        <row r="1090">
          <cell r="A1090">
            <v>10014462</v>
          </cell>
          <cell r="B1090" t="str">
            <v>ROH</v>
          </cell>
          <cell r="C1090">
            <v>1038</v>
          </cell>
          <cell r="D1090" t="str">
            <v>PN00064</v>
          </cell>
        </row>
        <row r="1091">
          <cell r="A1091">
            <v>10014463</v>
          </cell>
          <cell r="B1091" t="str">
            <v>ROH</v>
          </cell>
          <cell r="C1091">
            <v>1038</v>
          </cell>
          <cell r="D1091" t="str">
            <v>PN00064</v>
          </cell>
        </row>
        <row r="1092">
          <cell r="A1092">
            <v>10014464</v>
          </cell>
          <cell r="B1092" t="str">
            <v>ROH</v>
          </cell>
          <cell r="C1092">
            <v>1038</v>
          </cell>
          <cell r="D1092" t="str">
            <v>PN00064</v>
          </cell>
        </row>
        <row r="1093">
          <cell r="A1093">
            <v>10014465</v>
          </cell>
          <cell r="B1093" t="str">
            <v>ROH</v>
          </cell>
          <cell r="C1093">
            <v>1038</v>
          </cell>
          <cell r="D1093" t="str">
            <v>PN00064</v>
          </cell>
        </row>
        <row r="1094">
          <cell r="A1094">
            <v>10014466</v>
          </cell>
          <cell r="B1094" t="str">
            <v>ROH</v>
          </cell>
          <cell r="C1094">
            <v>1038</v>
          </cell>
          <cell r="D1094" t="str">
            <v>PN00064</v>
          </cell>
        </row>
        <row r="1095">
          <cell r="A1095">
            <v>10014467</v>
          </cell>
          <cell r="B1095" t="str">
            <v>ROH</v>
          </cell>
          <cell r="C1095">
            <v>1038</v>
          </cell>
          <cell r="D1095" t="str">
            <v>PN00064</v>
          </cell>
        </row>
        <row r="1096">
          <cell r="A1096">
            <v>10014468</v>
          </cell>
          <cell r="B1096" t="str">
            <v>ROH</v>
          </cell>
          <cell r="C1096">
            <v>1038</v>
          </cell>
          <cell r="D1096" t="str">
            <v>PN00064</v>
          </cell>
        </row>
        <row r="1097">
          <cell r="A1097">
            <v>10014469</v>
          </cell>
          <cell r="B1097" t="str">
            <v>ROH</v>
          </cell>
          <cell r="C1097">
            <v>1038</v>
          </cell>
          <cell r="D1097" t="str">
            <v>PN00064</v>
          </cell>
        </row>
        <row r="1098">
          <cell r="A1098">
            <v>10014470</v>
          </cell>
          <cell r="B1098" t="str">
            <v>ROH</v>
          </cell>
          <cell r="C1098">
            <v>1038</v>
          </cell>
          <cell r="D1098" t="str">
            <v>PN00064</v>
          </cell>
        </row>
        <row r="1099">
          <cell r="A1099">
            <v>10014471</v>
          </cell>
          <cell r="B1099" t="str">
            <v>ROH</v>
          </cell>
          <cell r="C1099">
            <v>1038</v>
          </cell>
          <cell r="D1099" t="str">
            <v>PN00064</v>
          </cell>
        </row>
        <row r="1100">
          <cell r="A1100">
            <v>10014472</v>
          </cell>
          <cell r="B1100" t="str">
            <v>ROH</v>
          </cell>
          <cell r="C1100">
            <v>1038</v>
          </cell>
          <cell r="D1100" t="str">
            <v>PN00064</v>
          </cell>
        </row>
        <row r="1101">
          <cell r="A1101">
            <v>10014473</v>
          </cell>
          <cell r="B1101" t="str">
            <v>ROH</v>
          </cell>
          <cell r="C1101">
            <v>1038</v>
          </cell>
          <cell r="D1101" t="str">
            <v>PN00064</v>
          </cell>
        </row>
        <row r="1102">
          <cell r="A1102">
            <v>10014474</v>
          </cell>
          <cell r="B1102" t="str">
            <v>ROH</v>
          </cell>
          <cell r="C1102">
            <v>1038</v>
          </cell>
          <cell r="D1102" t="str">
            <v>PN00064</v>
          </cell>
        </row>
        <row r="1103">
          <cell r="A1103">
            <v>10014475</v>
          </cell>
          <cell r="B1103" t="str">
            <v>ROH</v>
          </cell>
          <cell r="C1103">
            <v>1038</v>
          </cell>
          <cell r="D1103" t="str">
            <v>PN00064</v>
          </cell>
        </row>
        <row r="1104">
          <cell r="A1104">
            <v>10014476</v>
          </cell>
          <cell r="B1104" t="str">
            <v>ROH</v>
          </cell>
          <cell r="C1104">
            <v>1038</v>
          </cell>
          <cell r="D1104" t="str">
            <v>PN00064</v>
          </cell>
        </row>
        <row r="1105">
          <cell r="A1105">
            <v>10014477</v>
          </cell>
          <cell r="B1105" t="str">
            <v>ROH</v>
          </cell>
          <cell r="C1105">
            <v>1038</v>
          </cell>
          <cell r="D1105" t="str">
            <v>PN00064</v>
          </cell>
        </row>
        <row r="1106">
          <cell r="A1106">
            <v>10014478</v>
          </cell>
          <cell r="B1106" t="str">
            <v>ROH</v>
          </cell>
          <cell r="C1106">
            <v>1038</v>
          </cell>
          <cell r="D1106" t="str">
            <v>PN00064</v>
          </cell>
        </row>
        <row r="1107">
          <cell r="A1107">
            <v>10014479</v>
          </cell>
          <cell r="B1107" t="str">
            <v>ROH</v>
          </cell>
          <cell r="C1107">
            <v>1038</v>
          </cell>
          <cell r="D1107" t="str">
            <v>PN00064</v>
          </cell>
        </row>
        <row r="1108">
          <cell r="A1108">
            <v>10014480</v>
          </cell>
          <cell r="B1108" t="str">
            <v>ROH</v>
          </cell>
          <cell r="C1108">
            <v>1038</v>
          </cell>
          <cell r="D1108" t="str">
            <v>PN00064</v>
          </cell>
        </row>
        <row r="1109">
          <cell r="A1109">
            <v>10014481</v>
          </cell>
          <cell r="B1109" t="str">
            <v>ROH</v>
          </cell>
          <cell r="C1109">
            <v>1038</v>
          </cell>
          <cell r="D1109" t="str">
            <v>PN00064</v>
          </cell>
        </row>
        <row r="1110">
          <cell r="A1110">
            <v>10014482</v>
          </cell>
          <cell r="B1110" t="str">
            <v>ROH</v>
          </cell>
          <cell r="C1110">
            <v>1038</v>
          </cell>
          <cell r="D1110" t="str">
            <v>PN00064</v>
          </cell>
        </row>
        <row r="1111">
          <cell r="A1111">
            <v>10014483</v>
          </cell>
          <cell r="B1111" t="str">
            <v>ROH</v>
          </cell>
          <cell r="C1111">
            <v>1038</v>
          </cell>
          <cell r="D1111" t="str">
            <v>PN00064</v>
          </cell>
        </row>
        <row r="1112">
          <cell r="A1112">
            <v>10014484</v>
          </cell>
          <cell r="B1112" t="str">
            <v>ROH</v>
          </cell>
          <cell r="C1112">
            <v>1038</v>
          </cell>
          <cell r="D1112" t="str">
            <v>PN00064</v>
          </cell>
        </row>
        <row r="1113">
          <cell r="A1113">
            <v>10014485</v>
          </cell>
          <cell r="B1113" t="str">
            <v>ROH</v>
          </cell>
          <cell r="C1113">
            <v>1038</v>
          </cell>
          <cell r="D1113" t="str">
            <v>PN00065</v>
          </cell>
        </row>
        <row r="1114">
          <cell r="A1114">
            <v>10014486</v>
          </cell>
          <cell r="B1114" t="str">
            <v>ROH</v>
          </cell>
          <cell r="C1114">
            <v>1038</v>
          </cell>
          <cell r="D1114" t="str">
            <v>PN00064</v>
          </cell>
        </row>
        <row r="1115">
          <cell r="A1115">
            <v>10014487</v>
          </cell>
          <cell r="B1115" t="str">
            <v>ROH</v>
          </cell>
          <cell r="C1115">
            <v>1038</v>
          </cell>
          <cell r="D1115" t="str">
            <v>PN00064</v>
          </cell>
        </row>
        <row r="1116">
          <cell r="A1116">
            <v>10014488</v>
          </cell>
          <cell r="B1116" t="str">
            <v>ROH</v>
          </cell>
          <cell r="C1116">
            <v>1038</v>
          </cell>
          <cell r="D1116" t="str">
            <v>PN00064</v>
          </cell>
        </row>
        <row r="1117">
          <cell r="A1117">
            <v>10014489</v>
          </cell>
          <cell r="B1117" t="str">
            <v>ROH</v>
          </cell>
          <cell r="C1117">
            <v>1038</v>
          </cell>
          <cell r="D1117" t="str">
            <v>PN00064</v>
          </cell>
        </row>
        <row r="1118">
          <cell r="A1118">
            <v>10014490</v>
          </cell>
          <cell r="B1118" t="str">
            <v>ROH</v>
          </cell>
          <cell r="C1118">
            <v>1038</v>
          </cell>
          <cell r="D1118" t="str">
            <v>PN00064</v>
          </cell>
        </row>
        <row r="1119">
          <cell r="A1119">
            <v>10014491</v>
          </cell>
          <cell r="B1119" t="str">
            <v>ROH</v>
          </cell>
          <cell r="C1119">
            <v>1038</v>
          </cell>
          <cell r="D1119" t="str">
            <v>PN00064</v>
          </cell>
        </row>
        <row r="1120">
          <cell r="A1120">
            <v>10014492</v>
          </cell>
          <cell r="B1120" t="str">
            <v>ROH</v>
          </cell>
          <cell r="C1120">
            <v>1038</v>
          </cell>
          <cell r="D1120" t="str">
            <v>PN00064</v>
          </cell>
        </row>
        <row r="1121">
          <cell r="A1121">
            <v>10014493</v>
          </cell>
          <cell r="B1121" t="str">
            <v>ROH</v>
          </cell>
          <cell r="C1121">
            <v>1038</v>
          </cell>
          <cell r="D1121" t="str">
            <v>PN00066</v>
          </cell>
        </row>
        <row r="1122">
          <cell r="A1122">
            <v>10014494</v>
          </cell>
          <cell r="B1122" t="str">
            <v>ROH</v>
          </cell>
          <cell r="C1122">
            <v>1038</v>
          </cell>
          <cell r="D1122" t="str">
            <v>PN00064</v>
          </cell>
        </row>
        <row r="1123">
          <cell r="A1123">
            <v>10014495</v>
          </cell>
          <cell r="B1123" t="str">
            <v>ROH</v>
          </cell>
          <cell r="C1123">
            <v>1038</v>
          </cell>
          <cell r="D1123" t="str">
            <v>PN00064</v>
          </cell>
        </row>
        <row r="1124">
          <cell r="A1124">
            <v>10014496</v>
          </cell>
          <cell r="B1124" t="str">
            <v>ROH</v>
          </cell>
          <cell r="C1124">
            <v>1038</v>
          </cell>
          <cell r="D1124" t="str">
            <v>PN00064</v>
          </cell>
        </row>
        <row r="1125">
          <cell r="A1125">
            <v>10014497</v>
          </cell>
          <cell r="B1125" t="str">
            <v>ROH</v>
          </cell>
          <cell r="C1125">
            <v>1038</v>
          </cell>
          <cell r="D1125" t="str">
            <v>PN00064</v>
          </cell>
        </row>
        <row r="1126">
          <cell r="A1126">
            <v>10014498</v>
          </cell>
          <cell r="B1126" t="str">
            <v>ROH</v>
          </cell>
          <cell r="C1126">
            <v>1038</v>
          </cell>
          <cell r="D1126" t="str">
            <v>PN00064</v>
          </cell>
        </row>
        <row r="1127">
          <cell r="A1127">
            <v>10014499</v>
          </cell>
          <cell r="B1127" t="str">
            <v>ROH</v>
          </cell>
          <cell r="C1127">
            <v>1038</v>
          </cell>
          <cell r="D1127" t="str">
            <v>PN00064</v>
          </cell>
        </row>
        <row r="1128">
          <cell r="A1128">
            <v>10014500</v>
          </cell>
          <cell r="B1128" t="str">
            <v>ROH</v>
          </cell>
          <cell r="C1128">
            <v>1038</v>
          </cell>
          <cell r="D1128" t="str">
            <v>PN00064</v>
          </cell>
        </row>
        <row r="1129">
          <cell r="A1129">
            <v>10014501</v>
          </cell>
          <cell r="B1129" t="str">
            <v>ROH</v>
          </cell>
          <cell r="C1129">
            <v>1038</v>
          </cell>
          <cell r="D1129" t="str">
            <v>PN00064</v>
          </cell>
        </row>
        <row r="1130">
          <cell r="A1130">
            <v>10014502</v>
          </cell>
          <cell r="B1130" t="str">
            <v>HALB</v>
          </cell>
          <cell r="C1130">
            <v>1038</v>
          </cell>
          <cell r="D1130" t="str">
            <v>PN00066</v>
          </cell>
        </row>
        <row r="1131">
          <cell r="A1131">
            <v>10014503</v>
          </cell>
          <cell r="B1131" t="str">
            <v>ROH</v>
          </cell>
          <cell r="C1131">
            <v>1038</v>
          </cell>
          <cell r="D1131" t="str">
            <v>PN00066</v>
          </cell>
        </row>
        <row r="1132">
          <cell r="A1132">
            <v>10014504</v>
          </cell>
          <cell r="B1132" t="str">
            <v>ROH</v>
          </cell>
          <cell r="C1132">
            <v>1038</v>
          </cell>
          <cell r="D1132" t="str">
            <v>PN00066</v>
          </cell>
        </row>
        <row r="1133">
          <cell r="A1133">
            <v>10014505</v>
          </cell>
          <cell r="B1133" t="str">
            <v>ROH</v>
          </cell>
          <cell r="C1133">
            <v>1038</v>
          </cell>
          <cell r="D1133" t="str">
            <v>PN00066</v>
          </cell>
        </row>
        <row r="1134">
          <cell r="A1134">
            <v>10014506</v>
          </cell>
          <cell r="B1134" t="str">
            <v>ROH</v>
          </cell>
          <cell r="C1134">
            <v>1038</v>
          </cell>
          <cell r="D1134" t="str">
            <v>PN00064</v>
          </cell>
        </row>
        <row r="1135">
          <cell r="A1135">
            <v>10014507</v>
          </cell>
          <cell r="B1135" t="str">
            <v>ROH</v>
          </cell>
          <cell r="C1135">
            <v>1038</v>
          </cell>
          <cell r="D1135" t="str">
            <v>PN00066</v>
          </cell>
        </row>
        <row r="1136">
          <cell r="A1136">
            <v>10014508</v>
          </cell>
          <cell r="B1136" t="str">
            <v>ROH</v>
          </cell>
          <cell r="C1136">
            <v>1038</v>
          </cell>
          <cell r="D1136" t="str">
            <v>PN00064</v>
          </cell>
        </row>
        <row r="1137">
          <cell r="A1137">
            <v>10014509</v>
          </cell>
          <cell r="B1137" t="str">
            <v>ROH</v>
          </cell>
          <cell r="C1137">
            <v>1038</v>
          </cell>
          <cell r="D1137" t="str">
            <v>PN00064</v>
          </cell>
        </row>
        <row r="1138">
          <cell r="A1138">
            <v>10014510</v>
          </cell>
          <cell r="B1138" t="str">
            <v>ROH</v>
          </cell>
          <cell r="C1138">
            <v>1038</v>
          </cell>
          <cell r="D1138" t="str">
            <v>PN00064</v>
          </cell>
        </row>
        <row r="1139">
          <cell r="A1139">
            <v>10014511</v>
          </cell>
          <cell r="B1139" t="str">
            <v>ROH</v>
          </cell>
          <cell r="C1139">
            <v>1038</v>
          </cell>
          <cell r="D1139" t="str">
            <v>PN00064</v>
          </cell>
        </row>
        <row r="1140">
          <cell r="A1140">
            <v>10014512</v>
          </cell>
          <cell r="B1140" t="str">
            <v>ROH</v>
          </cell>
          <cell r="C1140">
            <v>1038</v>
          </cell>
          <cell r="D1140" t="str">
            <v>PN00064</v>
          </cell>
        </row>
        <row r="1141">
          <cell r="A1141">
            <v>10014513</v>
          </cell>
          <cell r="B1141" t="str">
            <v>ROH</v>
          </cell>
          <cell r="C1141">
            <v>1038</v>
          </cell>
          <cell r="D1141" t="str">
            <v>PN00064</v>
          </cell>
        </row>
        <row r="1142">
          <cell r="A1142">
            <v>10014514</v>
          </cell>
          <cell r="B1142" t="str">
            <v>ROH</v>
          </cell>
          <cell r="C1142">
            <v>1038</v>
          </cell>
          <cell r="D1142" t="str">
            <v>PN00064</v>
          </cell>
        </row>
        <row r="1143">
          <cell r="A1143">
            <v>10014515</v>
          </cell>
          <cell r="B1143" t="str">
            <v>ROH</v>
          </cell>
          <cell r="C1143">
            <v>1038</v>
          </cell>
          <cell r="D1143" t="str">
            <v>PN00066</v>
          </cell>
        </row>
        <row r="1144">
          <cell r="A1144">
            <v>10014516</v>
          </cell>
          <cell r="B1144" t="str">
            <v>ROH</v>
          </cell>
          <cell r="C1144">
            <v>1038</v>
          </cell>
          <cell r="D1144" t="str">
            <v>PN00066</v>
          </cell>
        </row>
        <row r="1145">
          <cell r="A1145">
            <v>10014517</v>
          </cell>
          <cell r="B1145" t="str">
            <v>ROH</v>
          </cell>
          <cell r="C1145">
            <v>1038</v>
          </cell>
          <cell r="D1145" t="str">
            <v>PN00066</v>
          </cell>
        </row>
        <row r="1146">
          <cell r="A1146">
            <v>10014518</v>
          </cell>
          <cell r="B1146" t="str">
            <v>ROH</v>
          </cell>
          <cell r="C1146">
            <v>1038</v>
          </cell>
          <cell r="D1146" t="str">
            <v>PN00066</v>
          </cell>
        </row>
        <row r="1147">
          <cell r="A1147">
            <v>10014519</v>
          </cell>
          <cell r="B1147" t="str">
            <v>ROH</v>
          </cell>
          <cell r="C1147">
            <v>1038</v>
          </cell>
          <cell r="D1147" t="str">
            <v>PN00064</v>
          </cell>
        </row>
        <row r="1148">
          <cell r="A1148">
            <v>10014520</v>
          </cell>
          <cell r="B1148" t="str">
            <v>ROH</v>
          </cell>
          <cell r="C1148">
            <v>1038</v>
          </cell>
          <cell r="D1148" t="str">
            <v>PN00066</v>
          </cell>
        </row>
        <row r="1149">
          <cell r="A1149">
            <v>10014521</v>
          </cell>
          <cell r="B1149" t="str">
            <v>ROH</v>
          </cell>
          <cell r="C1149">
            <v>1038</v>
          </cell>
          <cell r="D1149" t="str">
            <v>PN00066</v>
          </cell>
        </row>
        <row r="1150">
          <cell r="A1150">
            <v>10014522</v>
          </cell>
          <cell r="B1150" t="str">
            <v>ROH</v>
          </cell>
          <cell r="C1150">
            <v>1038</v>
          </cell>
          <cell r="D1150" t="str">
            <v>PN00064</v>
          </cell>
        </row>
        <row r="1151">
          <cell r="A1151">
            <v>10014523</v>
          </cell>
          <cell r="B1151" t="str">
            <v>ROH</v>
          </cell>
          <cell r="C1151">
            <v>1038</v>
          </cell>
          <cell r="D1151" t="str">
            <v>PN00066</v>
          </cell>
        </row>
        <row r="1152">
          <cell r="A1152">
            <v>10014524</v>
          </cell>
          <cell r="B1152" t="str">
            <v>ROH</v>
          </cell>
          <cell r="C1152">
            <v>1038</v>
          </cell>
          <cell r="D1152" t="str">
            <v>PN00066</v>
          </cell>
        </row>
        <row r="1153">
          <cell r="A1153">
            <v>10014525</v>
          </cell>
          <cell r="B1153" t="str">
            <v>ROH</v>
          </cell>
          <cell r="C1153">
            <v>1038</v>
          </cell>
          <cell r="D1153" t="str">
            <v>PN00064</v>
          </cell>
        </row>
        <row r="1154">
          <cell r="A1154">
            <v>10014526</v>
          </cell>
          <cell r="B1154" t="str">
            <v>ROH</v>
          </cell>
          <cell r="C1154">
            <v>1038</v>
          </cell>
          <cell r="D1154" t="str">
            <v>PN00064</v>
          </cell>
        </row>
        <row r="1155">
          <cell r="A1155">
            <v>10014527</v>
          </cell>
          <cell r="B1155" t="str">
            <v>ROH</v>
          </cell>
          <cell r="C1155">
            <v>1038</v>
          </cell>
          <cell r="D1155" t="str">
            <v>PN00064</v>
          </cell>
        </row>
        <row r="1156">
          <cell r="A1156">
            <v>10014528</v>
          </cell>
          <cell r="B1156" t="str">
            <v>ROH</v>
          </cell>
          <cell r="C1156">
            <v>1038</v>
          </cell>
          <cell r="D1156" t="str">
            <v>PN00064</v>
          </cell>
        </row>
        <row r="1157">
          <cell r="A1157">
            <v>10014529</v>
          </cell>
          <cell r="B1157" t="str">
            <v>ROH</v>
          </cell>
          <cell r="C1157">
            <v>1038</v>
          </cell>
          <cell r="D1157" t="str">
            <v>PN00064</v>
          </cell>
        </row>
        <row r="1158">
          <cell r="A1158">
            <v>10014530</v>
          </cell>
          <cell r="B1158" t="str">
            <v>ROH</v>
          </cell>
          <cell r="C1158">
            <v>1038</v>
          </cell>
          <cell r="D1158" t="str">
            <v>PN00064</v>
          </cell>
        </row>
        <row r="1159">
          <cell r="A1159">
            <v>10014531</v>
          </cell>
          <cell r="B1159" t="str">
            <v>ROH</v>
          </cell>
          <cell r="C1159">
            <v>1038</v>
          </cell>
          <cell r="D1159" t="str">
            <v>PN00064</v>
          </cell>
        </row>
        <row r="1160">
          <cell r="A1160">
            <v>10014532</v>
          </cell>
          <cell r="B1160" t="str">
            <v>ROH</v>
          </cell>
          <cell r="C1160">
            <v>1038</v>
          </cell>
          <cell r="D1160" t="str">
            <v>PN00064</v>
          </cell>
        </row>
        <row r="1161">
          <cell r="A1161">
            <v>10014533</v>
          </cell>
          <cell r="B1161" t="str">
            <v>ROH</v>
          </cell>
          <cell r="C1161">
            <v>1038</v>
          </cell>
          <cell r="D1161" t="str">
            <v>PN00064</v>
          </cell>
        </row>
        <row r="1162">
          <cell r="A1162">
            <v>10014534</v>
          </cell>
          <cell r="B1162" t="str">
            <v>ROH</v>
          </cell>
          <cell r="C1162">
            <v>1038</v>
          </cell>
          <cell r="D1162" t="str">
            <v>PN00064</v>
          </cell>
        </row>
        <row r="1163">
          <cell r="A1163">
            <v>10014535</v>
          </cell>
          <cell r="B1163" t="str">
            <v>ROH</v>
          </cell>
          <cell r="C1163">
            <v>1038</v>
          </cell>
          <cell r="D1163" t="str">
            <v>PN00064</v>
          </cell>
        </row>
        <row r="1164">
          <cell r="A1164">
            <v>10014536</v>
          </cell>
          <cell r="B1164" t="str">
            <v>ROH</v>
          </cell>
          <cell r="C1164">
            <v>1038</v>
          </cell>
          <cell r="D1164" t="str">
            <v>PN00064</v>
          </cell>
        </row>
        <row r="1165">
          <cell r="A1165">
            <v>10014537</v>
          </cell>
          <cell r="B1165" t="str">
            <v>ROH</v>
          </cell>
          <cell r="C1165">
            <v>1038</v>
          </cell>
          <cell r="D1165" t="str">
            <v>PN00064</v>
          </cell>
        </row>
        <row r="1166">
          <cell r="A1166">
            <v>10014538</v>
          </cell>
          <cell r="B1166" t="str">
            <v>ROH</v>
          </cell>
          <cell r="C1166">
            <v>1038</v>
          </cell>
          <cell r="D1166" t="str">
            <v>PN00064</v>
          </cell>
        </row>
        <row r="1167">
          <cell r="A1167">
            <v>10014539</v>
          </cell>
          <cell r="B1167" t="str">
            <v>ROH</v>
          </cell>
          <cell r="C1167">
            <v>1038</v>
          </cell>
          <cell r="D1167" t="str">
            <v>PN00064</v>
          </cell>
        </row>
        <row r="1168">
          <cell r="A1168">
            <v>10014540</v>
          </cell>
          <cell r="B1168" t="str">
            <v>ROH</v>
          </cell>
          <cell r="C1168">
            <v>1038</v>
          </cell>
          <cell r="D1168" t="str">
            <v>PN00064</v>
          </cell>
        </row>
        <row r="1169">
          <cell r="A1169">
            <v>10014541</v>
          </cell>
          <cell r="B1169" t="str">
            <v>ROH</v>
          </cell>
          <cell r="C1169">
            <v>1038</v>
          </cell>
          <cell r="D1169" t="str">
            <v>PN00064</v>
          </cell>
        </row>
        <row r="1170">
          <cell r="A1170">
            <v>10014542</v>
          </cell>
          <cell r="B1170" t="str">
            <v>ROH</v>
          </cell>
          <cell r="C1170">
            <v>1038</v>
          </cell>
          <cell r="D1170" t="str">
            <v>PN00064</v>
          </cell>
        </row>
        <row r="1171">
          <cell r="A1171">
            <v>10014543</v>
          </cell>
          <cell r="B1171" t="str">
            <v>ROH</v>
          </cell>
          <cell r="C1171">
            <v>1038</v>
          </cell>
          <cell r="D1171" t="str">
            <v>PN00064</v>
          </cell>
        </row>
        <row r="1172">
          <cell r="A1172">
            <v>10014544</v>
          </cell>
          <cell r="B1172" t="str">
            <v>ROH</v>
          </cell>
          <cell r="C1172">
            <v>1038</v>
          </cell>
          <cell r="D1172" t="str">
            <v>PN00064</v>
          </cell>
        </row>
        <row r="1173">
          <cell r="A1173">
            <v>10014545</v>
          </cell>
          <cell r="B1173" t="str">
            <v>ROH</v>
          </cell>
          <cell r="C1173">
            <v>1038</v>
          </cell>
          <cell r="D1173" t="str">
            <v>PN00066</v>
          </cell>
        </row>
        <row r="1174">
          <cell r="A1174">
            <v>10014546</v>
          </cell>
          <cell r="B1174" t="str">
            <v>ROH</v>
          </cell>
          <cell r="C1174">
            <v>1038</v>
          </cell>
          <cell r="D1174" t="str">
            <v>PN00064</v>
          </cell>
        </row>
        <row r="1175">
          <cell r="A1175">
            <v>10014547</v>
          </cell>
          <cell r="B1175" t="str">
            <v>ROH</v>
          </cell>
          <cell r="C1175">
            <v>1038</v>
          </cell>
          <cell r="D1175" t="str">
            <v>PN00064</v>
          </cell>
        </row>
        <row r="1176">
          <cell r="A1176">
            <v>10014548</v>
          </cell>
          <cell r="B1176" t="str">
            <v>ROH</v>
          </cell>
          <cell r="C1176">
            <v>1038</v>
          </cell>
          <cell r="D1176" t="str">
            <v>PN00066</v>
          </cell>
        </row>
        <row r="1177">
          <cell r="A1177">
            <v>10014656</v>
          </cell>
          <cell r="B1177" t="str">
            <v>ROH</v>
          </cell>
          <cell r="C1177">
            <v>1038</v>
          </cell>
          <cell r="D1177" t="str">
            <v>PN00066</v>
          </cell>
        </row>
        <row r="1178">
          <cell r="A1178">
            <v>10014666</v>
          </cell>
          <cell r="B1178" t="str">
            <v>ROH</v>
          </cell>
          <cell r="C1178">
            <v>1038</v>
          </cell>
          <cell r="D1178" t="str">
            <v>PN00066</v>
          </cell>
        </row>
        <row r="1179">
          <cell r="A1179">
            <v>10014667</v>
          </cell>
          <cell r="B1179" t="str">
            <v>ROH</v>
          </cell>
          <cell r="C1179">
            <v>1038</v>
          </cell>
          <cell r="D1179" t="str">
            <v>PN00066</v>
          </cell>
        </row>
        <row r="1180">
          <cell r="A1180">
            <v>10014668</v>
          </cell>
          <cell r="B1180" t="str">
            <v>ROH</v>
          </cell>
          <cell r="C1180">
            <v>1038</v>
          </cell>
          <cell r="D1180" t="str">
            <v>PN00066</v>
          </cell>
        </row>
        <row r="1181">
          <cell r="A1181">
            <v>10014669</v>
          </cell>
          <cell r="B1181" t="str">
            <v>ROH</v>
          </cell>
          <cell r="C1181">
            <v>1038</v>
          </cell>
          <cell r="D1181" t="str">
            <v>PN00066</v>
          </cell>
        </row>
        <row r="1182">
          <cell r="A1182">
            <v>10014670</v>
          </cell>
          <cell r="B1182" t="str">
            <v>ROH</v>
          </cell>
          <cell r="C1182">
            <v>1038</v>
          </cell>
          <cell r="D1182" t="str">
            <v>PN00066</v>
          </cell>
        </row>
        <row r="1183">
          <cell r="A1183">
            <v>10014672</v>
          </cell>
          <cell r="B1183" t="str">
            <v>ROH</v>
          </cell>
          <cell r="C1183">
            <v>1038</v>
          </cell>
          <cell r="D1183" t="str">
            <v>PN00066</v>
          </cell>
        </row>
        <row r="1184">
          <cell r="A1184">
            <v>10014673</v>
          </cell>
          <cell r="B1184" t="str">
            <v>ROH</v>
          </cell>
          <cell r="C1184">
            <v>1038</v>
          </cell>
          <cell r="D1184" t="str">
            <v>PN00066</v>
          </cell>
        </row>
        <row r="1185">
          <cell r="A1185">
            <v>10014674</v>
          </cell>
          <cell r="B1185" t="str">
            <v>ROH</v>
          </cell>
          <cell r="C1185">
            <v>1038</v>
          </cell>
          <cell r="D1185" t="str">
            <v>PN00066</v>
          </cell>
        </row>
        <row r="1186">
          <cell r="A1186">
            <v>10014675</v>
          </cell>
          <cell r="B1186" t="str">
            <v>ROH</v>
          </cell>
          <cell r="C1186">
            <v>1038</v>
          </cell>
          <cell r="D1186" t="str">
            <v>PN00066</v>
          </cell>
        </row>
        <row r="1187">
          <cell r="A1187">
            <v>10014676</v>
          </cell>
          <cell r="B1187" t="str">
            <v>ROH</v>
          </cell>
          <cell r="C1187">
            <v>1038</v>
          </cell>
          <cell r="D1187" t="str">
            <v>PN00066</v>
          </cell>
        </row>
        <row r="1188">
          <cell r="A1188">
            <v>10014677</v>
          </cell>
          <cell r="B1188" t="str">
            <v>ROH</v>
          </cell>
          <cell r="C1188">
            <v>1038</v>
          </cell>
          <cell r="D1188" t="str">
            <v>PN00066</v>
          </cell>
        </row>
        <row r="1189">
          <cell r="A1189">
            <v>10014678</v>
          </cell>
          <cell r="B1189" t="str">
            <v>ROH</v>
          </cell>
          <cell r="C1189">
            <v>1038</v>
          </cell>
          <cell r="D1189" t="str">
            <v>PN00066</v>
          </cell>
        </row>
        <row r="1190">
          <cell r="A1190">
            <v>10014679</v>
          </cell>
          <cell r="B1190" t="str">
            <v>ROH</v>
          </cell>
          <cell r="C1190">
            <v>1038</v>
          </cell>
          <cell r="D1190" t="str">
            <v>PN00066</v>
          </cell>
        </row>
        <row r="1191">
          <cell r="A1191">
            <v>10014680</v>
          </cell>
          <cell r="B1191" t="str">
            <v>ROH</v>
          </cell>
          <cell r="C1191">
            <v>1038</v>
          </cell>
          <cell r="D1191" t="str">
            <v>PN00066</v>
          </cell>
        </row>
        <row r="1192">
          <cell r="A1192">
            <v>10014681</v>
          </cell>
          <cell r="B1192" t="str">
            <v>ROH</v>
          </cell>
          <cell r="C1192">
            <v>1038</v>
          </cell>
          <cell r="D1192" t="str">
            <v>PN00066</v>
          </cell>
        </row>
        <row r="1193">
          <cell r="A1193">
            <v>10014682</v>
          </cell>
          <cell r="B1193" t="str">
            <v>ROH</v>
          </cell>
          <cell r="C1193">
            <v>1038</v>
          </cell>
          <cell r="D1193" t="str">
            <v>PN00064</v>
          </cell>
        </row>
        <row r="1194">
          <cell r="A1194">
            <v>10014683</v>
          </cell>
          <cell r="B1194" t="str">
            <v>ROH</v>
          </cell>
          <cell r="C1194">
            <v>1038</v>
          </cell>
          <cell r="D1194" t="str">
            <v>PN00066</v>
          </cell>
        </row>
        <row r="1195">
          <cell r="A1195">
            <v>10014684</v>
          </cell>
          <cell r="B1195" t="str">
            <v>ROH</v>
          </cell>
          <cell r="C1195">
            <v>1038</v>
          </cell>
          <cell r="D1195" t="str">
            <v>PN00066</v>
          </cell>
        </row>
        <row r="1196">
          <cell r="A1196">
            <v>10014685</v>
          </cell>
          <cell r="B1196" t="str">
            <v>ROH</v>
          </cell>
          <cell r="C1196">
            <v>1038</v>
          </cell>
          <cell r="D1196" t="str">
            <v>PN00066</v>
          </cell>
        </row>
        <row r="1197">
          <cell r="A1197">
            <v>10014686</v>
          </cell>
          <cell r="B1197" t="str">
            <v>ROH</v>
          </cell>
          <cell r="C1197">
            <v>1038</v>
          </cell>
          <cell r="D1197" t="str">
            <v>PN00066</v>
          </cell>
        </row>
        <row r="1198">
          <cell r="A1198">
            <v>10014687</v>
          </cell>
          <cell r="B1198" t="str">
            <v>ROH</v>
          </cell>
          <cell r="C1198">
            <v>1038</v>
          </cell>
          <cell r="D1198" t="str">
            <v>PN00066</v>
          </cell>
        </row>
        <row r="1199">
          <cell r="A1199">
            <v>10014688</v>
          </cell>
          <cell r="B1199" t="str">
            <v>ROH</v>
          </cell>
          <cell r="C1199">
            <v>1038</v>
          </cell>
          <cell r="D1199" t="str">
            <v>PN00066</v>
          </cell>
        </row>
        <row r="1200">
          <cell r="A1200">
            <v>10014689</v>
          </cell>
          <cell r="B1200" t="str">
            <v>ROH</v>
          </cell>
          <cell r="C1200">
            <v>1038</v>
          </cell>
          <cell r="D1200" t="str">
            <v>PN00066</v>
          </cell>
        </row>
        <row r="1201">
          <cell r="A1201">
            <v>10014690</v>
          </cell>
          <cell r="B1201" t="str">
            <v>ROH</v>
          </cell>
          <cell r="C1201">
            <v>1038</v>
          </cell>
          <cell r="D1201" t="str">
            <v>PN00066</v>
          </cell>
        </row>
        <row r="1202">
          <cell r="A1202">
            <v>10014691</v>
          </cell>
          <cell r="B1202" t="str">
            <v>ROH</v>
          </cell>
          <cell r="C1202">
            <v>1038</v>
          </cell>
          <cell r="D1202" t="str">
            <v>PN00066</v>
          </cell>
        </row>
        <row r="1203">
          <cell r="A1203">
            <v>10014692</v>
          </cell>
          <cell r="B1203" t="str">
            <v>ROH</v>
          </cell>
          <cell r="C1203">
            <v>1038</v>
          </cell>
          <cell r="D1203" t="str">
            <v>PN00066</v>
          </cell>
        </row>
        <row r="1204">
          <cell r="A1204">
            <v>10014693</v>
          </cell>
          <cell r="B1204" t="str">
            <v>ROH</v>
          </cell>
          <cell r="C1204">
            <v>1038</v>
          </cell>
          <cell r="D1204" t="str">
            <v>PN00066</v>
          </cell>
        </row>
        <row r="1205">
          <cell r="A1205">
            <v>10014694</v>
          </cell>
          <cell r="B1205" t="str">
            <v>ROH</v>
          </cell>
          <cell r="C1205">
            <v>1038</v>
          </cell>
          <cell r="D1205" t="str">
            <v>PN00066</v>
          </cell>
        </row>
        <row r="1206">
          <cell r="A1206">
            <v>10014695</v>
          </cell>
          <cell r="B1206" t="str">
            <v>ROH</v>
          </cell>
          <cell r="C1206">
            <v>1038</v>
          </cell>
          <cell r="D1206" t="str">
            <v>PN00064</v>
          </cell>
        </row>
        <row r="1207">
          <cell r="A1207">
            <v>10014696</v>
          </cell>
          <cell r="B1207" t="str">
            <v>ROH</v>
          </cell>
          <cell r="C1207">
            <v>1038</v>
          </cell>
          <cell r="D1207" t="str">
            <v>PN00064</v>
          </cell>
        </row>
        <row r="1208">
          <cell r="A1208">
            <v>10014697</v>
          </cell>
          <cell r="B1208" t="str">
            <v>ROH</v>
          </cell>
          <cell r="C1208">
            <v>1038</v>
          </cell>
          <cell r="D1208" t="str">
            <v>PN00064</v>
          </cell>
        </row>
        <row r="1209">
          <cell r="A1209">
            <v>10014698</v>
          </cell>
          <cell r="B1209" t="str">
            <v>ROH</v>
          </cell>
          <cell r="C1209">
            <v>1038</v>
          </cell>
          <cell r="D1209" t="str">
            <v>PN00064</v>
          </cell>
        </row>
        <row r="1210">
          <cell r="A1210">
            <v>10014699</v>
          </cell>
          <cell r="B1210" t="str">
            <v>ROH</v>
          </cell>
          <cell r="C1210">
            <v>1038</v>
          </cell>
          <cell r="D1210" t="str">
            <v>PN00064</v>
          </cell>
        </row>
        <row r="1211">
          <cell r="A1211">
            <v>10014700</v>
          </cell>
          <cell r="B1211" t="str">
            <v>ROH</v>
          </cell>
          <cell r="C1211">
            <v>1038</v>
          </cell>
          <cell r="D1211" t="str">
            <v>PN00066</v>
          </cell>
        </row>
        <row r="1212">
          <cell r="A1212">
            <v>10014701</v>
          </cell>
          <cell r="B1212" t="str">
            <v>ROH</v>
          </cell>
          <cell r="C1212">
            <v>1038</v>
          </cell>
          <cell r="D1212" t="str">
            <v>PN00066</v>
          </cell>
        </row>
        <row r="1213">
          <cell r="A1213">
            <v>10014702</v>
          </cell>
          <cell r="B1213" t="str">
            <v>ROH</v>
          </cell>
          <cell r="C1213">
            <v>1038</v>
          </cell>
          <cell r="D1213" t="str">
            <v>PN00064</v>
          </cell>
        </row>
        <row r="1214">
          <cell r="A1214">
            <v>10014703</v>
          </cell>
          <cell r="B1214" t="str">
            <v>ROH</v>
          </cell>
          <cell r="C1214">
            <v>1038</v>
          </cell>
          <cell r="D1214" t="str">
            <v>PN00064</v>
          </cell>
        </row>
        <row r="1215">
          <cell r="A1215">
            <v>10014704</v>
          </cell>
          <cell r="B1215" t="str">
            <v>ROH</v>
          </cell>
          <cell r="C1215">
            <v>1038</v>
          </cell>
          <cell r="D1215" t="str">
            <v>PN00066</v>
          </cell>
        </row>
        <row r="1216">
          <cell r="A1216">
            <v>10014706</v>
          </cell>
          <cell r="B1216" t="str">
            <v>ROH</v>
          </cell>
          <cell r="C1216">
            <v>1038</v>
          </cell>
          <cell r="D1216" t="str">
            <v>PN00064</v>
          </cell>
        </row>
        <row r="1217">
          <cell r="A1217">
            <v>10014707</v>
          </cell>
          <cell r="B1217" t="str">
            <v>ROH</v>
          </cell>
          <cell r="C1217">
            <v>1038</v>
          </cell>
          <cell r="D1217" t="str">
            <v>PN00064</v>
          </cell>
        </row>
        <row r="1218">
          <cell r="A1218">
            <v>10014708</v>
          </cell>
          <cell r="B1218" t="str">
            <v>ROH</v>
          </cell>
          <cell r="C1218">
            <v>1038</v>
          </cell>
          <cell r="D1218" t="str">
            <v>PN00064</v>
          </cell>
        </row>
        <row r="1219">
          <cell r="A1219">
            <v>10014709</v>
          </cell>
          <cell r="B1219" t="str">
            <v>ROH</v>
          </cell>
          <cell r="C1219">
            <v>1038</v>
          </cell>
          <cell r="D1219" t="str">
            <v>PN00064</v>
          </cell>
        </row>
        <row r="1220">
          <cell r="A1220">
            <v>10014710</v>
          </cell>
          <cell r="B1220" t="str">
            <v>ROH</v>
          </cell>
          <cell r="C1220">
            <v>1038</v>
          </cell>
          <cell r="D1220" t="str">
            <v>PN00064</v>
          </cell>
        </row>
        <row r="1221">
          <cell r="A1221">
            <v>10014711</v>
          </cell>
          <cell r="B1221" t="str">
            <v>ROH</v>
          </cell>
          <cell r="C1221">
            <v>1038</v>
          </cell>
          <cell r="D1221" t="str">
            <v>PN00064</v>
          </cell>
        </row>
        <row r="1222">
          <cell r="A1222">
            <v>10014714</v>
          </cell>
          <cell r="B1222" t="str">
            <v>ROH</v>
          </cell>
          <cell r="C1222">
            <v>1038</v>
          </cell>
          <cell r="D1222" t="str">
            <v>PN00066</v>
          </cell>
        </row>
        <row r="1223">
          <cell r="A1223">
            <v>10014715</v>
          </cell>
          <cell r="B1223" t="str">
            <v>ROH</v>
          </cell>
          <cell r="C1223">
            <v>1038</v>
          </cell>
          <cell r="D1223" t="str">
            <v>PN00064</v>
          </cell>
        </row>
        <row r="1224">
          <cell r="A1224">
            <v>10014716</v>
          </cell>
          <cell r="B1224" t="str">
            <v>ROH</v>
          </cell>
          <cell r="C1224">
            <v>1038</v>
          </cell>
          <cell r="D1224" t="str">
            <v>PN00066</v>
          </cell>
        </row>
        <row r="1225">
          <cell r="A1225">
            <v>10014717</v>
          </cell>
          <cell r="B1225" t="str">
            <v>ROH</v>
          </cell>
          <cell r="C1225">
            <v>1038</v>
          </cell>
          <cell r="D1225" t="str">
            <v>PN00066</v>
          </cell>
        </row>
        <row r="1226">
          <cell r="A1226">
            <v>10014718</v>
          </cell>
          <cell r="B1226" t="str">
            <v>ROH</v>
          </cell>
          <cell r="C1226">
            <v>1038</v>
          </cell>
          <cell r="D1226" t="str">
            <v>PN00066</v>
          </cell>
        </row>
        <row r="1227">
          <cell r="A1227">
            <v>10014719</v>
          </cell>
          <cell r="B1227" t="str">
            <v>ROH</v>
          </cell>
          <cell r="C1227">
            <v>1038</v>
          </cell>
          <cell r="D1227" t="str">
            <v>PN00066</v>
          </cell>
        </row>
        <row r="1228">
          <cell r="A1228">
            <v>10014720</v>
          </cell>
          <cell r="B1228" t="str">
            <v>ROH</v>
          </cell>
          <cell r="C1228">
            <v>1038</v>
          </cell>
          <cell r="D1228" t="str">
            <v>PN00066</v>
          </cell>
        </row>
        <row r="1229">
          <cell r="A1229">
            <v>10014721</v>
          </cell>
          <cell r="B1229" t="str">
            <v>ROH</v>
          </cell>
          <cell r="C1229">
            <v>1038</v>
          </cell>
          <cell r="D1229" t="str">
            <v>PN00066</v>
          </cell>
        </row>
        <row r="1230">
          <cell r="A1230">
            <v>10014723</v>
          </cell>
          <cell r="B1230" t="str">
            <v>ROH</v>
          </cell>
          <cell r="C1230">
            <v>1038</v>
          </cell>
          <cell r="D1230" t="str">
            <v>PN00066</v>
          </cell>
        </row>
        <row r="1231">
          <cell r="A1231">
            <v>10014724</v>
          </cell>
          <cell r="B1231" t="str">
            <v>ROH</v>
          </cell>
          <cell r="C1231">
            <v>1038</v>
          </cell>
          <cell r="D1231" t="str">
            <v>PN00066</v>
          </cell>
        </row>
        <row r="1232">
          <cell r="A1232">
            <v>10014725</v>
          </cell>
          <cell r="B1232" t="str">
            <v>ROH</v>
          </cell>
          <cell r="C1232">
            <v>1038</v>
          </cell>
          <cell r="D1232" t="str">
            <v>PN00066</v>
          </cell>
        </row>
        <row r="1233">
          <cell r="A1233">
            <v>10014726</v>
          </cell>
          <cell r="B1233" t="str">
            <v>ROH</v>
          </cell>
          <cell r="C1233">
            <v>1038</v>
          </cell>
          <cell r="D1233" t="str">
            <v>PN00066</v>
          </cell>
        </row>
        <row r="1234">
          <cell r="A1234">
            <v>10014727</v>
          </cell>
          <cell r="B1234" t="str">
            <v>ROH</v>
          </cell>
          <cell r="C1234">
            <v>1038</v>
          </cell>
          <cell r="D1234" t="str">
            <v>PN00066</v>
          </cell>
        </row>
        <row r="1235">
          <cell r="A1235">
            <v>10014730</v>
          </cell>
          <cell r="B1235" t="str">
            <v>ROH</v>
          </cell>
          <cell r="C1235">
            <v>1038</v>
          </cell>
          <cell r="D1235" t="str">
            <v>PN00066</v>
          </cell>
        </row>
        <row r="1236">
          <cell r="A1236">
            <v>10014731</v>
          </cell>
          <cell r="B1236" t="str">
            <v>ROH</v>
          </cell>
          <cell r="C1236">
            <v>1038</v>
          </cell>
          <cell r="D1236" t="str">
            <v>PN00064</v>
          </cell>
        </row>
        <row r="1237">
          <cell r="A1237">
            <v>10014732</v>
          </cell>
          <cell r="B1237" t="str">
            <v>ROH</v>
          </cell>
          <cell r="C1237">
            <v>1038</v>
          </cell>
          <cell r="D1237" t="str">
            <v>PN00064</v>
          </cell>
        </row>
        <row r="1238">
          <cell r="A1238">
            <v>10014733</v>
          </cell>
          <cell r="B1238" t="str">
            <v>ROH</v>
          </cell>
          <cell r="C1238">
            <v>1038</v>
          </cell>
          <cell r="D1238" t="str">
            <v>PN00064</v>
          </cell>
        </row>
        <row r="1239">
          <cell r="A1239">
            <v>10014734</v>
          </cell>
          <cell r="B1239" t="str">
            <v>ROH</v>
          </cell>
          <cell r="C1239">
            <v>1038</v>
          </cell>
          <cell r="D1239" t="str">
            <v>PN00064</v>
          </cell>
        </row>
        <row r="1240">
          <cell r="A1240">
            <v>10014735</v>
          </cell>
          <cell r="B1240" t="str">
            <v>ROH</v>
          </cell>
          <cell r="C1240">
            <v>1038</v>
          </cell>
          <cell r="D1240" t="str">
            <v>PN00064</v>
          </cell>
        </row>
        <row r="1241">
          <cell r="A1241">
            <v>10014736</v>
          </cell>
          <cell r="B1241" t="str">
            <v>ROH</v>
          </cell>
          <cell r="C1241">
            <v>1038</v>
          </cell>
          <cell r="D1241" t="str">
            <v>PN00064</v>
          </cell>
        </row>
        <row r="1242">
          <cell r="A1242">
            <v>10014737</v>
          </cell>
          <cell r="B1242" t="str">
            <v>ROH</v>
          </cell>
          <cell r="C1242">
            <v>1038</v>
          </cell>
          <cell r="D1242" t="str">
            <v>PN00064</v>
          </cell>
        </row>
        <row r="1243">
          <cell r="A1243">
            <v>10014738</v>
          </cell>
          <cell r="B1243" t="str">
            <v>ROH</v>
          </cell>
          <cell r="C1243">
            <v>1038</v>
          </cell>
          <cell r="D1243" t="str">
            <v>PN00066</v>
          </cell>
        </row>
        <row r="1244">
          <cell r="A1244">
            <v>10014739</v>
          </cell>
          <cell r="B1244" t="str">
            <v>ROH</v>
          </cell>
          <cell r="C1244">
            <v>1038</v>
          </cell>
          <cell r="D1244" t="str">
            <v>PN00066</v>
          </cell>
        </row>
        <row r="1245">
          <cell r="A1245">
            <v>10014740</v>
          </cell>
          <cell r="B1245" t="str">
            <v>ROH</v>
          </cell>
          <cell r="C1245">
            <v>1038</v>
          </cell>
          <cell r="D1245" t="str">
            <v>PN00064</v>
          </cell>
        </row>
        <row r="1246">
          <cell r="A1246">
            <v>10014741</v>
          </cell>
          <cell r="B1246" t="str">
            <v>ROH</v>
          </cell>
          <cell r="C1246">
            <v>1038</v>
          </cell>
          <cell r="D1246" t="str">
            <v>PN00066</v>
          </cell>
        </row>
        <row r="1247">
          <cell r="A1247">
            <v>10014742</v>
          </cell>
          <cell r="B1247" t="str">
            <v>ROH</v>
          </cell>
          <cell r="C1247">
            <v>1038</v>
          </cell>
          <cell r="D1247" t="str">
            <v>PN00066</v>
          </cell>
        </row>
        <row r="1248">
          <cell r="A1248">
            <v>10014743</v>
          </cell>
          <cell r="B1248" t="str">
            <v>ROH</v>
          </cell>
          <cell r="C1248">
            <v>1038</v>
          </cell>
          <cell r="D1248" t="str">
            <v>PN00064</v>
          </cell>
        </row>
        <row r="1249">
          <cell r="A1249">
            <v>10014744</v>
          </cell>
          <cell r="B1249" t="str">
            <v>ROH</v>
          </cell>
          <cell r="C1249">
            <v>1038</v>
          </cell>
          <cell r="D1249" t="str">
            <v>PN00066</v>
          </cell>
        </row>
        <row r="1250">
          <cell r="A1250">
            <v>10014745</v>
          </cell>
          <cell r="B1250" t="str">
            <v>ROH</v>
          </cell>
          <cell r="C1250">
            <v>1038</v>
          </cell>
          <cell r="D1250" t="str">
            <v>PN00066</v>
          </cell>
        </row>
        <row r="1251">
          <cell r="A1251">
            <v>10014746</v>
          </cell>
          <cell r="B1251" t="str">
            <v>ROH</v>
          </cell>
          <cell r="C1251">
            <v>1038</v>
          </cell>
          <cell r="D1251" t="str">
            <v>PN00066</v>
          </cell>
        </row>
        <row r="1252">
          <cell r="A1252">
            <v>10014747</v>
          </cell>
          <cell r="B1252" t="str">
            <v>ROH</v>
          </cell>
          <cell r="C1252">
            <v>1038</v>
          </cell>
          <cell r="D1252" t="str">
            <v>PN00064</v>
          </cell>
        </row>
        <row r="1253">
          <cell r="A1253">
            <v>10014748</v>
          </cell>
          <cell r="B1253" t="str">
            <v>ROH</v>
          </cell>
          <cell r="C1253">
            <v>1038</v>
          </cell>
          <cell r="D1253" t="str">
            <v>PN00066</v>
          </cell>
        </row>
        <row r="1254">
          <cell r="A1254">
            <v>10014749</v>
          </cell>
          <cell r="B1254" t="str">
            <v>ROH</v>
          </cell>
          <cell r="C1254">
            <v>1038</v>
          </cell>
          <cell r="D1254" t="str">
            <v>PN00066</v>
          </cell>
        </row>
        <row r="1255">
          <cell r="A1255">
            <v>10014750</v>
          </cell>
          <cell r="B1255" t="str">
            <v>ROH</v>
          </cell>
          <cell r="C1255">
            <v>1038</v>
          </cell>
          <cell r="D1255" t="str">
            <v>PN00066</v>
          </cell>
        </row>
        <row r="1256">
          <cell r="A1256">
            <v>10014751</v>
          </cell>
          <cell r="B1256" t="str">
            <v>ROH</v>
          </cell>
          <cell r="C1256">
            <v>1038</v>
          </cell>
          <cell r="D1256" t="str">
            <v>PN00066</v>
          </cell>
        </row>
        <row r="1257">
          <cell r="A1257">
            <v>10014752</v>
          </cell>
          <cell r="B1257" t="str">
            <v>ROH</v>
          </cell>
          <cell r="C1257">
            <v>1038</v>
          </cell>
          <cell r="D1257" t="str">
            <v>PN00066</v>
          </cell>
        </row>
        <row r="1258">
          <cell r="A1258">
            <v>10014753</v>
          </cell>
          <cell r="B1258" t="str">
            <v>ROH</v>
          </cell>
          <cell r="C1258">
            <v>1038</v>
          </cell>
          <cell r="D1258" t="str">
            <v>PN00066</v>
          </cell>
        </row>
        <row r="1259">
          <cell r="A1259">
            <v>10014754</v>
          </cell>
          <cell r="B1259" t="str">
            <v>ROH</v>
          </cell>
          <cell r="C1259">
            <v>1038</v>
          </cell>
          <cell r="D1259" t="str">
            <v>PN00066</v>
          </cell>
        </row>
        <row r="1260">
          <cell r="A1260">
            <v>10014755</v>
          </cell>
          <cell r="B1260" t="str">
            <v>ROH</v>
          </cell>
          <cell r="C1260">
            <v>1038</v>
          </cell>
          <cell r="D1260" t="str">
            <v>PN00066</v>
          </cell>
        </row>
        <row r="1261">
          <cell r="A1261">
            <v>10014756</v>
          </cell>
          <cell r="B1261" t="str">
            <v>ROH</v>
          </cell>
          <cell r="C1261">
            <v>1038</v>
          </cell>
          <cell r="D1261" t="str">
            <v>PN00066</v>
          </cell>
        </row>
        <row r="1262">
          <cell r="A1262">
            <v>10014757</v>
          </cell>
          <cell r="B1262" t="str">
            <v>ROH</v>
          </cell>
          <cell r="C1262">
            <v>1038</v>
          </cell>
          <cell r="D1262" t="str">
            <v>PN00066</v>
          </cell>
        </row>
        <row r="1263">
          <cell r="A1263">
            <v>10014758</v>
          </cell>
          <cell r="B1263" t="str">
            <v>ROH</v>
          </cell>
          <cell r="C1263">
            <v>1038</v>
          </cell>
          <cell r="D1263" t="str">
            <v>PN00066</v>
          </cell>
        </row>
        <row r="1264">
          <cell r="A1264">
            <v>10014759</v>
          </cell>
          <cell r="B1264" t="str">
            <v>ROH</v>
          </cell>
          <cell r="C1264">
            <v>1038</v>
          </cell>
          <cell r="D1264" t="str">
            <v>PN00066</v>
          </cell>
        </row>
        <row r="1265">
          <cell r="A1265">
            <v>10014760</v>
          </cell>
          <cell r="B1265" t="str">
            <v>ROH</v>
          </cell>
          <cell r="C1265">
            <v>1038</v>
          </cell>
          <cell r="D1265" t="str">
            <v>PN00066</v>
          </cell>
        </row>
        <row r="1266">
          <cell r="A1266">
            <v>10014761</v>
          </cell>
          <cell r="B1266" t="str">
            <v>ROH</v>
          </cell>
          <cell r="C1266">
            <v>1038</v>
          </cell>
          <cell r="D1266" t="str">
            <v>PN00066</v>
          </cell>
        </row>
        <row r="1267">
          <cell r="A1267">
            <v>10014762</v>
          </cell>
          <cell r="B1267" t="str">
            <v>ROH</v>
          </cell>
          <cell r="C1267">
            <v>1038</v>
          </cell>
          <cell r="D1267" t="str">
            <v>PN00066</v>
          </cell>
        </row>
        <row r="1268">
          <cell r="A1268">
            <v>10014763</v>
          </cell>
          <cell r="B1268" t="str">
            <v>ROH</v>
          </cell>
          <cell r="C1268">
            <v>1038</v>
          </cell>
          <cell r="D1268" t="str">
            <v>PN00066</v>
          </cell>
        </row>
        <row r="1269">
          <cell r="A1269">
            <v>10014764</v>
          </cell>
          <cell r="B1269" t="str">
            <v>ROH</v>
          </cell>
          <cell r="C1269">
            <v>1038</v>
          </cell>
          <cell r="D1269" t="str">
            <v>PN00066</v>
          </cell>
        </row>
        <row r="1270">
          <cell r="A1270">
            <v>10014765</v>
          </cell>
          <cell r="B1270" t="str">
            <v>ROH</v>
          </cell>
          <cell r="C1270">
            <v>1038</v>
          </cell>
          <cell r="D1270" t="str">
            <v>PN00064</v>
          </cell>
        </row>
        <row r="1271">
          <cell r="A1271">
            <v>10014766</v>
          </cell>
          <cell r="B1271" t="str">
            <v>ROH</v>
          </cell>
          <cell r="C1271">
            <v>1038</v>
          </cell>
          <cell r="D1271" t="str">
            <v>PN00064</v>
          </cell>
        </row>
        <row r="1272">
          <cell r="A1272">
            <v>10014767</v>
          </cell>
          <cell r="B1272" t="str">
            <v>ROH</v>
          </cell>
          <cell r="C1272">
            <v>1038</v>
          </cell>
          <cell r="D1272" t="str">
            <v>PN00066</v>
          </cell>
        </row>
        <row r="1273">
          <cell r="A1273">
            <v>10014768</v>
          </cell>
          <cell r="B1273" t="str">
            <v>ROH</v>
          </cell>
          <cell r="C1273">
            <v>1038</v>
          </cell>
          <cell r="D1273" t="str">
            <v>PN00066</v>
          </cell>
        </row>
        <row r="1274">
          <cell r="A1274">
            <v>10014769</v>
          </cell>
          <cell r="B1274" t="str">
            <v>ROH</v>
          </cell>
          <cell r="C1274">
            <v>1038</v>
          </cell>
          <cell r="D1274" t="str">
            <v>PN00066</v>
          </cell>
        </row>
        <row r="1275">
          <cell r="A1275">
            <v>10014770</v>
          </cell>
          <cell r="B1275" t="str">
            <v>ROH</v>
          </cell>
          <cell r="C1275">
            <v>1038</v>
          </cell>
          <cell r="D1275" t="str">
            <v>PN00066</v>
          </cell>
        </row>
        <row r="1276">
          <cell r="A1276">
            <v>10014771</v>
          </cell>
          <cell r="B1276" t="str">
            <v>ROH</v>
          </cell>
          <cell r="C1276">
            <v>1038</v>
          </cell>
          <cell r="D1276" t="str">
            <v>PN00066</v>
          </cell>
        </row>
        <row r="1277">
          <cell r="A1277">
            <v>10014772</v>
          </cell>
          <cell r="B1277" t="str">
            <v>ROH</v>
          </cell>
          <cell r="C1277">
            <v>1038</v>
          </cell>
          <cell r="D1277" t="str">
            <v>PN00064</v>
          </cell>
        </row>
        <row r="1278">
          <cell r="A1278">
            <v>10014773</v>
          </cell>
          <cell r="B1278" t="str">
            <v>ROH</v>
          </cell>
          <cell r="C1278">
            <v>1038</v>
          </cell>
          <cell r="D1278" t="str">
            <v>PN00064</v>
          </cell>
        </row>
        <row r="1279">
          <cell r="A1279">
            <v>10014774</v>
          </cell>
          <cell r="B1279" t="str">
            <v>ROH</v>
          </cell>
          <cell r="C1279">
            <v>1038</v>
          </cell>
          <cell r="D1279" t="str">
            <v>PN00066</v>
          </cell>
        </row>
        <row r="1280">
          <cell r="A1280">
            <v>10014775</v>
          </cell>
          <cell r="B1280" t="str">
            <v>ROH</v>
          </cell>
          <cell r="C1280">
            <v>1038</v>
          </cell>
          <cell r="D1280" t="str">
            <v>PN00066</v>
          </cell>
        </row>
        <row r="1281">
          <cell r="A1281">
            <v>10014776</v>
          </cell>
          <cell r="B1281" t="str">
            <v>ROH</v>
          </cell>
          <cell r="C1281">
            <v>1038</v>
          </cell>
          <cell r="D1281" t="str">
            <v>PN00066</v>
          </cell>
        </row>
        <row r="1282">
          <cell r="A1282">
            <v>10014777</v>
          </cell>
          <cell r="B1282" t="str">
            <v>ROH</v>
          </cell>
          <cell r="C1282">
            <v>1038</v>
          </cell>
          <cell r="D1282" t="str">
            <v>PN00066</v>
          </cell>
        </row>
        <row r="1283">
          <cell r="A1283">
            <v>10014778</v>
          </cell>
          <cell r="B1283" t="str">
            <v>ROH</v>
          </cell>
          <cell r="C1283">
            <v>1038</v>
          </cell>
          <cell r="D1283" t="str">
            <v>PN00066</v>
          </cell>
        </row>
        <row r="1284">
          <cell r="A1284">
            <v>10014779</v>
          </cell>
          <cell r="B1284" t="str">
            <v>ROH</v>
          </cell>
          <cell r="C1284">
            <v>1038</v>
          </cell>
          <cell r="D1284" t="str">
            <v>PN00064</v>
          </cell>
        </row>
        <row r="1285">
          <cell r="A1285">
            <v>10014780</v>
          </cell>
          <cell r="B1285" t="str">
            <v>ROH</v>
          </cell>
          <cell r="C1285">
            <v>1038</v>
          </cell>
          <cell r="D1285" t="str">
            <v>PN00064</v>
          </cell>
        </row>
        <row r="1286">
          <cell r="A1286">
            <v>10014781</v>
          </cell>
          <cell r="B1286" t="str">
            <v>ROH</v>
          </cell>
          <cell r="C1286">
            <v>1038</v>
          </cell>
          <cell r="D1286" t="str">
            <v>PN00064</v>
          </cell>
        </row>
        <row r="1287">
          <cell r="A1287">
            <v>10014782</v>
          </cell>
          <cell r="B1287" t="str">
            <v>ROH</v>
          </cell>
          <cell r="C1287">
            <v>1038</v>
          </cell>
          <cell r="D1287" t="str">
            <v>PN00064</v>
          </cell>
        </row>
        <row r="1288">
          <cell r="A1288">
            <v>10014995</v>
          </cell>
          <cell r="B1288" t="str">
            <v>HALB</v>
          </cell>
          <cell r="C1288">
            <v>1038</v>
          </cell>
          <cell r="D1288" t="str">
            <v>PN00064</v>
          </cell>
        </row>
        <row r="1289">
          <cell r="A1289">
            <v>10014997</v>
          </cell>
          <cell r="B1289" t="str">
            <v>HALB</v>
          </cell>
          <cell r="C1289">
            <v>1038</v>
          </cell>
          <cell r="D1289" t="str">
            <v>PN00064</v>
          </cell>
        </row>
        <row r="1290">
          <cell r="A1290">
            <v>10014998</v>
          </cell>
          <cell r="B1290" t="str">
            <v>FERT</v>
          </cell>
          <cell r="C1290">
            <v>1038</v>
          </cell>
          <cell r="D1290" t="str">
            <v>PN00064</v>
          </cell>
        </row>
        <row r="1291">
          <cell r="A1291">
            <v>10014999</v>
          </cell>
          <cell r="B1291" t="str">
            <v>FERT</v>
          </cell>
          <cell r="C1291">
            <v>1038</v>
          </cell>
          <cell r="D1291" t="str">
            <v>PN00064</v>
          </cell>
        </row>
        <row r="1292">
          <cell r="A1292">
            <v>10015000</v>
          </cell>
          <cell r="B1292" t="str">
            <v>HALB</v>
          </cell>
          <cell r="C1292">
            <v>1038</v>
          </cell>
          <cell r="D1292" t="str">
            <v>PN00064</v>
          </cell>
        </row>
        <row r="1293">
          <cell r="A1293">
            <v>10015001</v>
          </cell>
          <cell r="B1293" t="str">
            <v>FERT</v>
          </cell>
          <cell r="C1293">
            <v>1038</v>
          </cell>
          <cell r="D1293" t="str">
            <v>PN00064</v>
          </cell>
        </row>
        <row r="1294">
          <cell r="A1294">
            <v>10015002</v>
          </cell>
          <cell r="B1294" t="str">
            <v>HALB</v>
          </cell>
          <cell r="C1294">
            <v>1038</v>
          </cell>
          <cell r="D1294" t="str">
            <v>PN00064</v>
          </cell>
        </row>
        <row r="1295">
          <cell r="A1295">
            <v>10015003</v>
          </cell>
          <cell r="B1295" t="str">
            <v>FERT</v>
          </cell>
          <cell r="C1295">
            <v>1038</v>
          </cell>
          <cell r="D1295" t="str">
            <v>PN00064</v>
          </cell>
        </row>
        <row r="1296">
          <cell r="A1296">
            <v>10015004</v>
          </cell>
          <cell r="B1296" t="str">
            <v>HALB</v>
          </cell>
          <cell r="C1296">
            <v>1038</v>
          </cell>
          <cell r="D1296" t="str">
            <v>PN00064</v>
          </cell>
        </row>
        <row r="1297">
          <cell r="A1297">
            <v>10015005</v>
          </cell>
          <cell r="B1297" t="str">
            <v>FERT</v>
          </cell>
          <cell r="C1297">
            <v>1038</v>
          </cell>
          <cell r="D1297" t="str">
            <v>PN00064</v>
          </cell>
        </row>
        <row r="1298">
          <cell r="A1298">
            <v>10015006</v>
          </cell>
          <cell r="B1298" t="str">
            <v>HALB</v>
          </cell>
          <cell r="C1298">
            <v>1038</v>
          </cell>
          <cell r="D1298" t="str">
            <v>PN00064</v>
          </cell>
        </row>
        <row r="1299">
          <cell r="A1299">
            <v>10015007</v>
          </cell>
          <cell r="B1299" t="str">
            <v>FERT</v>
          </cell>
          <cell r="C1299">
            <v>1038</v>
          </cell>
          <cell r="D1299" t="str">
            <v>PN00064</v>
          </cell>
        </row>
        <row r="1300">
          <cell r="A1300">
            <v>10015008</v>
          </cell>
          <cell r="B1300" t="str">
            <v>HALB</v>
          </cell>
          <cell r="C1300">
            <v>1038</v>
          </cell>
          <cell r="D1300" t="str">
            <v>PN00064</v>
          </cell>
        </row>
        <row r="1301">
          <cell r="A1301">
            <v>10015009</v>
          </cell>
          <cell r="B1301" t="str">
            <v>FERT</v>
          </cell>
          <cell r="C1301">
            <v>1038</v>
          </cell>
          <cell r="D1301" t="str">
            <v>PN00064</v>
          </cell>
        </row>
        <row r="1302">
          <cell r="A1302">
            <v>10015010</v>
          </cell>
          <cell r="B1302" t="str">
            <v>FERT</v>
          </cell>
          <cell r="C1302">
            <v>1038</v>
          </cell>
          <cell r="D1302" t="str">
            <v>PN00064</v>
          </cell>
        </row>
        <row r="1303">
          <cell r="A1303">
            <v>10015011</v>
          </cell>
          <cell r="B1303" t="str">
            <v>FERT</v>
          </cell>
          <cell r="C1303">
            <v>1038</v>
          </cell>
          <cell r="D1303" t="str">
            <v>PN00064</v>
          </cell>
        </row>
        <row r="1304">
          <cell r="A1304">
            <v>10015012</v>
          </cell>
          <cell r="B1304" t="str">
            <v>FERT</v>
          </cell>
          <cell r="C1304">
            <v>1038</v>
          </cell>
          <cell r="D1304" t="str">
            <v>PN00064</v>
          </cell>
        </row>
        <row r="1305">
          <cell r="A1305">
            <v>10015013</v>
          </cell>
          <cell r="B1305" t="str">
            <v>HALB</v>
          </cell>
          <cell r="C1305">
            <v>1038</v>
          </cell>
          <cell r="D1305" t="str">
            <v>PN00064</v>
          </cell>
        </row>
        <row r="1306">
          <cell r="A1306">
            <v>10015014</v>
          </cell>
          <cell r="B1306" t="str">
            <v>FERT</v>
          </cell>
          <cell r="C1306">
            <v>1038</v>
          </cell>
          <cell r="D1306" t="str">
            <v>PN00064</v>
          </cell>
        </row>
        <row r="1307">
          <cell r="A1307">
            <v>10015015</v>
          </cell>
          <cell r="B1307" t="str">
            <v>FERT</v>
          </cell>
          <cell r="C1307">
            <v>1038</v>
          </cell>
          <cell r="D1307" t="str">
            <v>PN00064</v>
          </cell>
        </row>
        <row r="1308">
          <cell r="A1308">
            <v>10015016</v>
          </cell>
          <cell r="B1308" t="str">
            <v>HALB</v>
          </cell>
          <cell r="C1308">
            <v>1038</v>
          </cell>
          <cell r="D1308" t="str">
            <v>PN00064</v>
          </cell>
        </row>
        <row r="1309">
          <cell r="A1309">
            <v>10015017</v>
          </cell>
          <cell r="B1309" t="str">
            <v>HALB</v>
          </cell>
          <cell r="C1309">
            <v>1038</v>
          </cell>
          <cell r="D1309" t="str">
            <v>PN00064</v>
          </cell>
        </row>
        <row r="1310">
          <cell r="A1310">
            <v>10015018</v>
          </cell>
          <cell r="B1310" t="str">
            <v>FERT</v>
          </cell>
          <cell r="C1310">
            <v>1038</v>
          </cell>
          <cell r="D1310" t="str">
            <v>PN00064</v>
          </cell>
        </row>
        <row r="1311">
          <cell r="A1311">
            <v>10015019</v>
          </cell>
          <cell r="B1311" t="str">
            <v>FERT</v>
          </cell>
          <cell r="C1311">
            <v>1038</v>
          </cell>
          <cell r="D1311" t="str">
            <v>PN00064</v>
          </cell>
        </row>
        <row r="1312">
          <cell r="A1312">
            <v>10015020</v>
          </cell>
          <cell r="B1312" t="str">
            <v>FERT</v>
          </cell>
          <cell r="C1312">
            <v>1038</v>
          </cell>
          <cell r="D1312" t="str">
            <v>PN00064</v>
          </cell>
        </row>
        <row r="1313">
          <cell r="A1313">
            <v>10015021</v>
          </cell>
          <cell r="B1313" t="str">
            <v>FERT</v>
          </cell>
          <cell r="C1313">
            <v>1038</v>
          </cell>
          <cell r="D1313" t="str">
            <v>PN00064</v>
          </cell>
        </row>
        <row r="1314">
          <cell r="A1314">
            <v>10015022</v>
          </cell>
          <cell r="B1314" t="str">
            <v>HALB</v>
          </cell>
          <cell r="C1314">
            <v>1038</v>
          </cell>
          <cell r="D1314" t="str">
            <v>PN00064</v>
          </cell>
        </row>
        <row r="1315">
          <cell r="A1315">
            <v>10015023</v>
          </cell>
          <cell r="B1315" t="str">
            <v>FERT</v>
          </cell>
          <cell r="C1315">
            <v>1038</v>
          </cell>
          <cell r="D1315" t="str">
            <v>PN00064</v>
          </cell>
        </row>
        <row r="1316">
          <cell r="A1316">
            <v>10015024</v>
          </cell>
          <cell r="B1316" t="str">
            <v>FERT</v>
          </cell>
          <cell r="C1316">
            <v>1038</v>
          </cell>
          <cell r="D1316" t="str">
            <v>PN00064</v>
          </cell>
        </row>
        <row r="1317">
          <cell r="A1317">
            <v>10015025</v>
          </cell>
          <cell r="B1317" t="str">
            <v>HALB</v>
          </cell>
          <cell r="C1317">
            <v>1038</v>
          </cell>
          <cell r="D1317" t="str">
            <v>PN00064</v>
          </cell>
        </row>
        <row r="1318">
          <cell r="A1318">
            <v>10015026</v>
          </cell>
          <cell r="B1318" t="str">
            <v>FERT</v>
          </cell>
          <cell r="C1318">
            <v>1038</v>
          </cell>
          <cell r="D1318" t="str">
            <v>PN00064</v>
          </cell>
        </row>
        <row r="1319">
          <cell r="A1319">
            <v>10015027</v>
          </cell>
          <cell r="B1319" t="str">
            <v>FERT</v>
          </cell>
          <cell r="C1319">
            <v>1038</v>
          </cell>
          <cell r="D1319" t="str">
            <v>PN00064</v>
          </cell>
        </row>
        <row r="1320">
          <cell r="A1320">
            <v>10015028</v>
          </cell>
          <cell r="B1320" t="str">
            <v>HALB</v>
          </cell>
          <cell r="C1320">
            <v>1038</v>
          </cell>
          <cell r="D1320" t="str">
            <v>PN00064</v>
          </cell>
        </row>
        <row r="1321">
          <cell r="A1321">
            <v>10015029</v>
          </cell>
          <cell r="B1321" t="str">
            <v>FERT</v>
          </cell>
          <cell r="C1321">
            <v>1038</v>
          </cell>
          <cell r="D1321" t="str">
            <v>PN00064</v>
          </cell>
        </row>
        <row r="1322">
          <cell r="A1322">
            <v>10015030</v>
          </cell>
          <cell r="B1322" t="str">
            <v>HALB</v>
          </cell>
          <cell r="C1322">
            <v>1038</v>
          </cell>
          <cell r="D1322" t="str">
            <v>PN00064</v>
          </cell>
        </row>
        <row r="1323">
          <cell r="A1323">
            <v>10015031</v>
          </cell>
          <cell r="B1323" t="str">
            <v>FERT</v>
          </cell>
          <cell r="C1323">
            <v>1038</v>
          </cell>
          <cell r="D1323" t="str">
            <v>PN00064</v>
          </cell>
        </row>
        <row r="1324">
          <cell r="A1324">
            <v>10015032</v>
          </cell>
          <cell r="B1324" t="str">
            <v>FERT</v>
          </cell>
          <cell r="C1324">
            <v>1038</v>
          </cell>
          <cell r="D1324" t="str">
            <v>PN00064</v>
          </cell>
        </row>
        <row r="1325">
          <cell r="A1325">
            <v>10015033</v>
          </cell>
          <cell r="B1325" t="str">
            <v>HAWA</v>
          </cell>
          <cell r="C1325">
            <v>1038</v>
          </cell>
        </row>
        <row r="1326">
          <cell r="A1326">
            <v>10015034</v>
          </cell>
          <cell r="B1326" t="str">
            <v>HALB</v>
          </cell>
          <cell r="C1326">
            <v>1038</v>
          </cell>
          <cell r="D1326" t="str">
            <v>PN00064</v>
          </cell>
        </row>
        <row r="1327">
          <cell r="A1327">
            <v>10015035</v>
          </cell>
          <cell r="B1327" t="str">
            <v>FERT</v>
          </cell>
          <cell r="C1327">
            <v>1038</v>
          </cell>
          <cell r="D1327" t="str">
            <v>PN00064</v>
          </cell>
        </row>
        <row r="1328">
          <cell r="A1328">
            <v>10015036</v>
          </cell>
          <cell r="B1328" t="str">
            <v>FERT</v>
          </cell>
          <cell r="C1328">
            <v>1038</v>
          </cell>
          <cell r="D1328" t="str">
            <v>PN00064</v>
          </cell>
        </row>
        <row r="1329">
          <cell r="A1329">
            <v>10015037</v>
          </cell>
          <cell r="B1329" t="str">
            <v>FERT</v>
          </cell>
          <cell r="C1329">
            <v>1038</v>
          </cell>
          <cell r="D1329" t="str">
            <v>PN00064</v>
          </cell>
        </row>
        <row r="1330">
          <cell r="A1330">
            <v>10015038</v>
          </cell>
          <cell r="B1330" t="str">
            <v>HALB</v>
          </cell>
          <cell r="C1330">
            <v>1038</v>
          </cell>
          <cell r="D1330" t="str">
            <v>PN00064</v>
          </cell>
        </row>
        <row r="1331">
          <cell r="A1331">
            <v>10015039</v>
          </cell>
          <cell r="B1331" t="str">
            <v>FERT</v>
          </cell>
          <cell r="C1331">
            <v>1038</v>
          </cell>
          <cell r="D1331" t="str">
            <v>PN00065</v>
          </cell>
        </row>
        <row r="1332">
          <cell r="A1332">
            <v>10015040</v>
          </cell>
          <cell r="B1332" t="str">
            <v>HALB</v>
          </cell>
          <cell r="C1332">
            <v>1038</v>
          </cell>
          <cell r="D1332" t="str">
            <v>PN00064</v>
          </cell>
        </row>
        <row r="1333">
          <cell r="A1333">
            <v>10015041</v>
          </cell>
          <cell r="B1333" t="str">
            <v>FERT</v>
          </cell>
          <cell r="C1333">
            <v>1038</v>
          </cell>
          <cell r="D1333" t="str">
            <v>PN00064</v>
          </cell>
        </row>
        <row r="1334">
          <cell r="A1334">
            <v>10015042</v>
          </cell>
          <cell r="B1334" t="str">
            <v>FERT</v>
          </cell>
          <cell r="C1334">
            <v>1038</v>
          </cell>
          <cell r="D1334" t="str">
            <v>PN00064</v>
          </cell>
        </row>
        <row r="1335">
          <cell r="A1335">
            <v>10015043</v>
          </cell>
          <cell r="B1335" t="str">
            <v>HALB</v>
          </cell>
          <cell r="C1335">
            <v>1038</v>
          </cell>
          <cell r="D1335" t="str">
            <v>PN00064</v>
          </cell>
        </row>
        <row r="1336">
          <cell r="A1336">
            <v>10015044</v>
          </cell>
          <cell r="B1336" t="str">
            <v>FERT</v>
          </cell>
          <cell r="C1336">
            <v>1038</v>
          </cell>
          <cell r="D1336" t="str">
            <v>PN00064</v>
          </cell>
        </row>
        <row r="1337">
          <cell r="A1337">
            <v>10015045</v>
          </cell>
          <cell r="B1337" t="str">
            <v>FERT</v>
          </cell>
          <cell r="C1337">
            <v>1038</v>
          </cell>
          <cell r="D1337" t="str">
            <v>PN00064</v>
          </cell>
        </row>
        <row r="1338">
          <cell r="A1338">
            <v>10015046</v>
          </cell>
          <cell r="B1338" t="str">
            <v>HALB</v>
          </cell>
          <cell r="C1338">
            <v>1038</v>
          </cell>
          <cell r="D1338" t="str">
            <v>PN00064</v>
          </cell>
        </row>
        <row r="1339">
          <cell r="A1339">
            <v>10015047</v>
          </cell>
          <cell r="B1339" t="str">
            <v>FERT</v>
          </cell>
          <cell r="C1339">
            <v>1038</v>
          </cell>
          <cell r="D1339" t="str">
            <v>PN00064</v>
          </cell>
        </row>
        <row r="1340">
          <cell r="A1340">
            <v>10015048</v>
          </cell>
          <cell r="B1340" t="str">
            <v>FERT</v>
          </cell>
          <cell r="C1340">
            <v>1038</v>
          </cell>
          <cell r="D1340" t="str">
            <v>PN00064</v>
          </cell>
        </row>
        <row r="1341">
          <cell r="A1341">
            <v>10015049</v>
          </cell>
          <cell r="B1341" t="str">
            <v>FERT</v>
          </cell>
          <cell r="C1341">
            <v>1038</v>
          </cell>
          <cell r="D1341" t="str">
            <v>PN00064</v>
          </cell>
        </row>
        <row r="1342">
          <cell r="A1342">
            <v>10015050</v>
          </cell>
          <cell r="B1342" t="str">
            <v>FERT</v>
          </cell>
          <cell r="C1342">
            <v>1038</v>
          </cell>
          <cell r="D1342" t="str">
            <v>PN00064</v>
          </cell>
        </row>
        <row r="1343">
          <cell r="A1343">
            <v>10015051</v>
          </cell>
          <cell r="B1343" t="str">
            <v>HALB</v>
          </cell>
          <cell r="C1343">
            <v>1038</v>
          </cell>
          <cell r="D1343" t="str">
            <v>PN00064</v>
          </cell>
        </row>
        <row r="1344">
          <cell r="A1344">
            <v>10015053</v>
          </cell>
          <cell r="B1344" t="str">
            <v>FERT</v>
          </cell>
          <cell r="C1344">
            <v>1038</v>
          </cell>
          <cell r="D1344" t="str">
            <v>PN00064</v>
          </cell>
        </row>
        <row r="1345">
          <cell r="A1345">
            <v>10015054</v>
          </cell>
          <cell r="B1345" t="str">
            <v>HALB</v>
          </cell>
          <cell r="C1345">
            <v>1038</v>
          </cell>
          <cell r="D1345" t="str">
            <v>PN00064</v>
          </cell>
        </row>
        <row r="1346">
          <cell r="A1346">
            <v>10015055</v>
          </cell>
          <cell r="B1346" t="str">
            <v>FERT</v>
          </cell>
          <cell r="C1346">
            <v>1038</v>
          </cell>
          <cell r="D1346" t="str">
            <v>PN00064</v>
          </cell>
        </row>
        <row r="1347">
          <cell r="A1347">
            <v>10015056</v>
          </cell>
          <cell r="B1347" t="str">
            <v>HALB</v>
          </cell>
          <cell r="C1347">
            <v>1038</v>
          </cell>
          <cell r="D1347" t="str">
            <v>PN00064</v>
          </cell>
        </row>
        <row r="1348">
          <cell r="A1348">
            <v>10015057</v>
          </cell>
          <cell r="B1348" t="str">
            <v>FERT</v>
          </cell>
          <cell r="C1348">
            <v>1038</v>
          </cell>
          <cell r="D1348" t="str">
            <v>PN00064</v>
          </cell>
        </row>
        <row r="1349">
          <cell r="A1349">
            <v>10015058</v>
          </cell>
          <cell r="B1349" t="str">
            <v>FERT</v>
          </cell>
          <cell r="C1349">
            <v>1044</v>
          </cell>
          <cell r="D1349" t="str">
            <v>PN00064</v>
          </cell>
        </row>
        <row r="1350">
          <cell r="A1350">
            <v>10015059</v>
          </cell>
          <cell r="B1350" t="str">
            <v>HALB</v>
          </cell>
          <cell r="C1350">
            <v>1038</v>
          </cell>
          <cell r="D1350" t="str">
            <v>PN00064</v>
          </cell>
        </row>
        <row r="1351">
          <cell r="A1351">
            <v>10015060</v>
          </cell>
          <cell r="B1351" t="str">
            <v>FERT</v>
          </cell>
          <cell r="C1351">
            <v>1038</v>
          </cell>
          <cell r="D1351" t="str">
            <v>PN00064</v>
          </cell>
        </row>
        <row r="1352">
          <cell r="A1352">
            <v>10015061</v>
          </cell>
          <cell r="B1352" t="str">
            <v>FERT</v>
          </cell>
          <cell r="C1352">
            <v>1038</v>
          </cell>
          <cell r="D1352" t="str">
            <v>PN00064</v>
          </cell>
        </row>
        <row r="1353">
          <cell r="A1353">
            <v>10015062</v>
          </cell>
          <cell r="B1353" t="str">
            <v>FERT</v>
          </cell>
          <cell r="C1353">
            <v>1038</v>
          </cell>
          <cell r="D1353" t="str">
            <v>PN00064</v>
          </cell>
        </row>
        <row r="1354">
          <cell r="A1354">
            <v>10015063</v>
          </cell>
          <cell r="B1354" t="str">
            <v>FERT</v>
          </cell>
          <cell r="C1354">
            <v>1038</v>
          </cell>
          <cell r="D1354" t="str">
            <v>PN00064</v>
          </cell>
        </row>
        <row r="1355">
          <cell r="A1355">
            <v>10015064</v>
          </cell>
          <cell r="B1355" t="str">
            <v>HALB</v>
          </cell>
          <cell r="C1355">
            <v>1038</v>
          </cell>
          <cell r="D1355" t="str">
            <v>PN00064</v>
          </cell>
        </row>
        <row r="1356">
          <cell r="A1356">
            <v>10015065</v>
          </cell>
          <cell r="B1356" t="str">
            <v>FERT</v>
          </cell>
          <cell r="C1356">
            <v>1038</v>
          </cell>
          <cell r="D1356" t="str">
            <v>PN00064</v>
          </cell>
        </row>
        <row r="1357">
          <cell r="A1357">
            <v>10015066</v>
          </cell>
          <cell r="B1357" t="str">
            <v>FERT</v>
          </cell>
          <cell r="C1357">
            <v>1038</v>
          </cell>
          <cell r="D1357" t="str">
            <v>PN00064</v>
          </cell>
        </row>
        <row r="1358">
          <cell r="A1358">
            <v>10015067</v>
          </cell>
          <cell r="B1358" t="str">
            <v>FERT</v>
          </cell>
          <cell r="C1358">
            <v>1038</v>
          </cell>
          <cell r="D1358" t="str">
            <v>PN00065</v>
          </cell>
        </row>
        <row r="1359">
          <cell r="A1359">
            <v>10015068</v>
          </cell>
          <cell r="B1359" t="str">
            <v>FERT</v>
          </cell>
          <cell r="C1359">
            <v>1038</v>
          </cell>
          <cell r="D1359" t="str">
            <v>PN00064</v>
          </cell>
        </row>
        <row r="1360">
          <cell r="A1360">
            <v>10015069</v>
          </cell>
          <cell r="B1360" t="str">
            <v>HALB</v>
          </cell>
          <cell r="C1360">
            <v>1038</v>
          </cell>
          <cell r="D1360" t="str">
            <v>PN00064</v>
          </cell>
        </row>
        <row r="1361">
          <cell r="A1361">
            <v>10015070</v>
          </cell>
          <cell r="B1361" t="str">
            <v>FERT</v>
          </cell>
          <cell r="C1361">
            <v>1038</v>
          </cell>
          <cell r="D1361" t="str">
            <v>PN00064</v>
          </cell>
        </row>
        <row r="1362">
          <cell r="A1362">
            <v>10015071</v>
          </cell>
          <cell r="B1362" t="str">
            <v>FERT</v>
          </cell>
          <cell r="C1362">
            <v>1038</v>
          </cell>
          <cell r="D1362" t="str">
            <v>PN00064</v>
          </cell>
        </row>
        <row r="1363">
          <cell r="A1363">
            <v>10015072</v>
          </cell>
          <cell r="B1363" t="str">
            <v>FERT</v>
          </cell>
          <cell r="C1363">
            <v>1038</v>
          </cell>
          <cell r="D1363" t="str">
            <v>PN00064</v>
          </cell>
        </row>
        <row r="1364">
          <cell r="A1364">
            <v>10015073</v>
          </cell>
          <cell r="B1364" t="str">
            <v>FERT</v>
          </cell>
          <cell r="C1364">
            <v>1038</v>
          </cell>
          <cell r="D1364" t="str">
            <v>PN00064</v>
          </cell>
        </row>
        <row r="1365">
          <cell r="A1365">
            <v>10015074</v>
          </cell>
          <cell r="B1365" t="str">
            <v>HALB</v>
          </cell>
          <cell r="C1365">
            <v>1038</v>
          </cell>
          <cell r="D1365" t="str">
            <v>PN00064</v>
          </cell>
        </row>
        <row r="1366">
          <cell r="A1366">
            <v>10015075</v>
          </cell>
          <cell r="B1366" t="str">
            <v>HALB</v>
          </cell>
          <cell r="C1366">
            <v>1038</v>
          </cell>
          <cell r="D1366" t="str">
            <v>PN00064</v>
          </cell>
        </row>
        <row r="1367">
          <cell r="A1367">
            <v>10015076</v>
          </cell>
          <cell r="B1367" t="str">
            <v>FERT</v>
          </cell>
          <cell r="C1367">
            <v>1038</v>
          </cell>
          <cell r="D1367" t="str">
            <v>PN00064</v>
          </cell>
        </row>
        <row r="1368">
          <cell r="A1368">
            <v>10015077</v>
          </cell>
          <cell r="B1368" t="str">
            <v>FERT</v>
          </cell>
          <cell r="C1368">
            <v>1038</v>
          </cell>
          <cell r="D1368" t="str">
            <v>PN00064</v>
          </cell>
        </row>
        <row r="1369">
          <cell r="A1369">
            <v>10015078</v>
          </cell>
          <cell r="B1369" t="str">
            <v>HALB</v>
          </cell>
          <cell r="C1369">
            <v>1038</v>
          </cell>
          <cell r="D1369" t="str">
            <v>PN00064</v>
          </cell>
        </row>
        <row r="1370">
          <cell r="A1370">
            <v>10015079</v>
          </cell>
          <cell r="B1370" t="str">
            <v>FERT</v>
          </cell>
          <cell r="C1370">
            <v>1038</v>
          </cell>
          <cell r="D1370" t="str">
            <v>PN00064</v>
          </cell>
        </row>
        <row r="1371">
          <cell r="A1371">
            <v>10015080</v>
          </cell>
          <cell r="B1371" t="str">
            <v>FERT</v>
          </cell>
          <cell r="C1371">
            <v>1038</v>
          </cell>
          <cell r="D1371" t="str">
            <v>PN00064</v>
          </cell>
        </row>
        <row r="1372">
          <cell r="A1372">
            <v>10015081</v>
          </cell>
          <cell r="B1372" t="str">
            <v>FERT</v>
          </cell>
          <cell r="C1372">
            <v>1038</v>
          </cell>
          <cell r="D1372" t="str">
            <v>PN00064</v>
          </cell>
        </row>
        <row r="1373">
          <cell r="A1373">
            <v>10015082</v>
          </cell>
          <cell r="B1373" t="str">
            <v>FERT</v>
          </cell>
          <cell r="C1373">
            <v>1038</v>
          </cell>
          <cell r="D1373" t="str">
            <v>PN00064</v>
          </cell>
        </row>
        <row r="1374">
          <cell r="A1374">
            <v>10015083</v>
          </cell>
          <cell r="B1374" t="str">
            <v>FERT</v>
          </cell>
          <cell r="C1374">
            <v>1038</v>
          </cell>
          <cell r="D1374" t="str">
            <v>PN00064</v>
          </cell>
        </row>
        <row r="1375">
          <cell r="A1375">
            <v>10015084</v>
          </cell>
          <cell r="B1375" t="str">
            <v>HALB</v>
          </cell>
          <cell r="C1375">
            <v>1038</v>
          </cell>
          <cell r="D1375" t="str">
            <v>PN00064</v>
          </cell>
        </row>
        <row r="1376">
          <cell r="A1376">
            <v>10015085</v>
          </cell>
          <cell r="B1376" t="str">
            <v>FERT</v>
          </cell>
          <cell r="C1376">
            <v>1038</v>
          </cell>
          <cell r="D1376" t="str">
            <v>PN00064</v>
          </cell>
        </row>
        <row r="1377">
          <cell r="A1377">
            <v>10015086</v>
          </cell>
          <cell r="B1377" t="str">
            <v>HALB</v>
          </cell>
          <cell r="C1377">
            <v>1038</v>
          </cell>
          <cell r="D1377" t="str">
            <v>PN00064</v>
          </cell>
        </row>
        <row r="1378">
          <cell r="A1378">
            <v>10015087</v>
          </cell>
          <cell r="B1378" t="str">
            <v>FERT</v>
          </cell>
          <cell r="C1378">
            <v>1038</v>
          </cell>
          <cell r="D1378" t="str">
            <v>PN00064</v>
          </cell>
        </row>
        <row r="1379">
          <cell r="A1379">
            <v>10015088</v>
          </cell>
          <cell r="B1379" t="str">
            <v>FERT</v>
          </cell>
          <cell r="C1379">
            <v>1038</v>
          </cell>
          <cell r="D1379" t="str">
            <v>PN00064</v>
          </cell>
        </row>
        <row r="1380">
          <cell r="A1380">
            <v>10015089</v>
          </cell>
          <cell r="B1380" t="str">
            <v>FERT</v>
          </cell>
          <cell r="C1380">
            <v>1038</v>
          </cell>
          <cell r="D1380" t="str">
            <v>PN00064</v>
          </cell>
        </row>
        <row r="1381">
          <cell r="A1381">
            <v>10015090</v>
          </cell>
          <cell r="B1381" t="str">
            <v>FERT</v>
          </cell>
          <cell r="C1381">
            <v>1038</v>
          </cell>
          <cell r="D1381" t="str">
            <v>PN00064</v>
          </cell>
        </row>
        <row r="1382">
          <cell r="A1382">
            <v>10015091</v>
          </cell>
          <cell r="B1382" t="str">
            <v>FERT</v>
          </cell>
          <cell r="C1382">
            <v>1038</v>
          </cell>
          <cell r="D1382" t="str">
            <v>PN00064</v>
          </cell>
        </row>
        <row r="1383">
          <cell r="A1383">
            <v>10015092</v>
          </cell>
          <cell r="B1383" t="str">
            <v>HALB</v>
          </cell>
          <cell r="C1383">
            <v>1038</v>
          </cell>
          <cell r="D1383" t="str">
            <v>PN00064</v>
          </cell>
        </row>
        <row r="1384">
          <cell r="A1384">
            <v>10015093</v>
          </cell>
          <cell r="B1384" t="str">
            <v>FERT</v>
          </cell>
          <cell r="C1384">
            <v>1038</v>
          </cell>
          <cell r="D1384" t="str">
            <v>PN00064</v>
          </cell>
        </row>
        <row r="1385">
          <cell r="A1385">
            <v>10015094</v>
          </cell>
          <cell r="B1385" t="str">
            <v>FERT</v>
          </cell>
          <cell r="C1385">
            <v>1038</v>
          </cell>
          <cell r="D1385" t="str">
            <v>PN00064</v>
          </cell>
        </row>
        <row r="1386">
          <cell r="A1386">
            <v>10015095</v>
          </cell>
          <cell r="B1386" t="str">
            <v>HALB</v>
          </cell>
          <cell r="C1386">
            <v>1038</v>
          </cell>
          <cell r="D1386" t="str">
            <v>PN00064</v>
          </cell>
        </row>
        <row r="1387">
          <cell r="A1387">
            <v>10015096</v>
          </cell>
          <cell r="B1387" t="str">
            <v>FERT</v>
          </cell>
          <cell r="C1387">
            <v>1038</v>
          </cell>
          <cell r="D1387" t="str">
            <v>PN00064</v>
          </cell>
        </row>
        <row r="1388">
          <cell r="A1388">
            <v>10015097</v>
          </cell>
          <cell r="B1388" t="str">
            <v>FERT</v>
          </cell>
          <cell r="C1388">
            <v>1038</v>
          </cell>
          <cell r="D1388" t="str">
            <v>PN00064</v>
          </cell>
        </row>
        <row r="1389">
          <cell r="A1389">
            <v>10015098</v>
          </cell>
          <cell r="B1389" t="str">
            <v>FERT</v>
          </cell>
          <cell r="C1389">
            <v>1038</v>
          </cell>
          <cell r="D1389" t="str">
            <v>PN00064</v>
          </cell>
        </row>
        <row r="1390">
          <cell r="A1390">
            <v>10015099</v>
          </cell>
          <cell r="B1390" t="str">
            <v>HALB</v>
          </cell>
          <cell r="C1390">
            <v>1038</v>
          </cell>
          <cell r="D1390" t="str">
            <v>PN00064</v>
          </cell>
        </row>
        <row r="1391">
          <cell r="A1391">
            <v>10015100</v>
          </cell>
          <cell r="B1391" t="str">
            <v>FERT</v>
          </cell>
          <cell r="C1391">
            <v>1038</v>
          </cell>
          <cell r="D1391" t="str">
            <v>PN00064</v>
          </cell>
        </row>
        <row r="1392">
          <cell r="A1392">
            <v>10015101</v>
          </cell>
          <cell r="B1392" t="str">
            <v>FERT</v>
          </cell>
          <cell r="C1392">
            <v>1038</v>
          </cell>
          <cell r="D1392" t="str">
            <v>PN00064</v>
          </cell>
        </row>
        <row r="1393">
          <cell r="A1393">
            <v>10015102</v>
          </cell>
          <cell r="B1393" t="str">
            <v>FERT</v>
          </cell>
          <cell r="C1393">
            <v>1038</v>
          </cell>
          <cell r="D1393" t="str">
            <v>PN00064</v>
          </cell>
        </row>
        <row r="1394">
          <cell r="A1394">
            <v>10015103</v>
          </cell>
          <cell r="B1394" t="str">
            <v>FERT</v>
          </cell>
          <cell r="C1394">
            <v>1038</v>
          </cell>
          <cell r="D1394" t="str">
            <v>PN00064</v>
          </cell>
        </row>
        <row r="1395">
          <cell r="A1395">
            <v>10015104</v>
          </cell>
          <cell r="B1395" t="str">
            <v>FERT</v>
          </cell>
          <cell r="C1395">
            <v>1038</v>
          </cell>
          <cell r="D1395" t="str">
            <v>PN00064</v>
          </cell>
        </row>
        <row r="1396">
          <cell r="A1396">
            <v>10015105</v>
          </cell>
          <cell r="B1396" t="str">
            <v>HALB</v>
          </cell>
          <cell r="C1396">
            <v>1038</v>
          </cell>
          <cell r="D1396" t="str">
            <v>PN00064</v>
          </cell>
        </row>
        <row r="1397">
          <cell r="A1397">
            <v>10015106</v>
          </cell>
          <cell r="B1397" t="str">
            <v>FERT</v>
          </cell>
          <cell r="C1397">
            <v>1038</v>
          </cell>
          <cell r="D1397" t="str">
            <v>PN00064</v>
          </cell>
        </row>
        <row r="1398">
          <cell r="A1398">
            <v>10015107</v>
          </cell>
          <cell r="B1398" t="str">
            <v>HALB</v>
          </cell>
          <cell r="C1398">
            <v>1038</v>
          </cell>
          <cell r="D1398" t="str">
            <v>PN00064</v>
          </cell>
        </row>
        <row r="1399">
          <cell r="A1399">
            <v>10015108</v>
          </cell>
          <cell r="B1399" t="str">
            <v>FERT</v>
          </cell>
          <cell r="C1399">
            <v>1038</v>
          </cell>
          <cell r="D1399" t="str">
            <v>PN00064</v>
          </cell>
        </row>
        <row r="1400">
          <cell r="A1400">
            <v>10015109</v>
          </cell>
          <cell r="B1400" t="str">
            <v>FERT</v>
          </cell>
          <cell r="C1400">
            <v>1038</v>
          </cell>
          <cell r="D1400" t="str">
            <v>PN00064</v>
          </cell>
        </row>
        <row r="1401">
          <cell r="A1401">
            <v>10015110</v>
          </cell>
          <cell r="B1401" t="str">
            <v>FERT</v>
          </cell>
          <cell r="C1401">
            <v>1038</v>
          </cell>
          <cell r="D1401" t="str">
            <v>PN00064</v>
          </cell>
        </row>
        <row r="1402">
          <cell r="A1402">
            <v>10015111</v>
          </cell>
          <cell r="B1402" t="str">
            <v>FERT</v>
          </cell>
          <cell r="C1402">
            <v>1038</v>
          </cell>
          <cell r="D1402" t="str">
            <v>PN00064</v>
          </cell>
        </row>
        <row r="1403">
          <cell r="A1403">
            <v>10015112</v>
          </cell>
          <cell r="B1403" t="str">
            <v>HALB</v>
          </cell>
          <cell r="C1403">
            <v>1038</v>
          </cell>
          <cell r="D1403" t="str">
            <v>PN00064</v>
          </cell>
        </row>
        <row r="1404">
          <cell r="A1404">
            <v>10015113</v>
          </cell>
          <cell r="B1404" t="str">
            <v>FERT</v>
          </cell>
          <cell r="C1404">
            <v>1038</v>
          </cell>
          <cell r="D1404" t="str">
            <v>PN00064</v>
          </cell>
        </row>
        <row r="1405">
          <cell r="A1405">
            <v>10015114</v>
          </cell>
          <cell r="B1405" t="str">
            <v>HALB</v>
          </cell>
          <cell r="C1405">
            <v>1038</v>
          </cell>
          <cell r="D1405" t="str">
            <v>PN00064</v>
          </cell>
        </row>
        <row r="1406">
          <cell r="A1406">
            <v>10015115</v>
          </cell>
          <cell r="B1406" t="str">
            <v>FERT</v>
          </cell>
          <cell r="C1406">
            <v>1038</v>
          </cell>
          <cell r="D1406" t="str">
            <v>PN00064</v>
          </cell>
        </row>
        <row r="1407">
          <cell r="A1407">
            <v>10015116</v>
          </cell>
          <cell r="B1407" t="str">
            <v>FERT</v>
          </cell>
          <cell r="C1407">
            <v>1038</v>
          </cell>
          <cell r="D1407" t="str">
            <v>PN00064</v>
          </cell>
        </row>
        <row r="1408">
          <cell r="A1408">
            <v>10015117</v>
          </cell>
          <cell r="B1408" t="str">
            <v>HALB</v>
          </cell>
          <cell r="C1408">
            <v>1038</v>
          </cell>
          <cell r="D1408" t="str">
            <v>PN00064</v>
          </cell>
        </row>
        <row r="1409">
          <cell r="A1409">
            <v>10015118</v>
          </cell>
          <cell r="B1409" t="str">
            <v>FERT</v>
          </cell>
          <cell r="C1409">
            <v>1038</v>
          </cell>
          <cell r="D1409" t="str">
            <v>PN00064</v>
          </cell>
        </row>
        <row r="1410">
          <cell r="A1410">
            <v>10015119</v>
          </cell>
          <cell r="B1410" t="str">
            <v>HALB</v>
          </cell>
          <cell r="C1410">
            <v>1038</v>
          </cell>
          <cell r="D1410" t="str">
            <v>PN00064</v>
          </cell>
        </row>
        <row r="1411">
          <cell r="A1411">
            <v>10015120</v>
          </cell>
          <cell r="B1411" t="str">
            <v>FERT</v>
          </cell>
          <cell r="C1411">
            <v>1038</v>
          </cell>
          <cell r="D1411" t="str">
            <v>PN00064</v>
          </cell>
        </row>
        <row r="1412">
          <cell r="A1412">
            <v>10015121</v>
          </cell>
          <cell r="B1412" t="str">
            <v>HALB</v>
          </cell>
          <cell r="C1412">
            <v>1038</v>
          </cell>
          <cell r="D1412" t="str">
            <v>PN00065</v>
          </cell>
        </row>
        <row r="1413">
          <cell r="A1413">
            <v>10015122</v>
          </cell>
          <cell r="B1413" t="str">
            <v>FERT</v>
          </cell>
          <cell r="C1413">
            <v>1038</v>
          </cell>
          <cell r="D1413" t="str">
            <v>PN00065</v>
          </cell>
        </row>
        <row r="1414">
          <cell r="A1414">
            <v>10015123</v>
          </cell>
          <cell r="B1414" t="str">
            <v>FERT</v>
          </cell>
          <cell r="C1414">
            <v>1038</v>
          </cell>
          <cell r="D1414" t="str">
            <v>PN00065</v>
          </cell>
        </row>
        <row r="1415">
          <cell r="A1415">
            <v>10015124</v>
          </cell>
          <cell r="B1415" t="str">
            <v>HALB</v>
          </cell>
          <cell r="C1415">
            <v>1038</v>
          </cell>
          <cell r="D1415" t="str">
            <v>PN00064</v>
          </cell>
        </row>
        <row r="1416">
          <cell r="A1416">
            <v>10015125</v>
          </cell>
          <cell r="B1416" t="str">
            <v>FERT</v>
          </cell>
          <cell r="C1416">
            <v>1038</v>
          </cell>
          <cell r="D1416" t="str">
            <v>PN00064</v>
          </cell>
        </row>
        <row r="1417">
          <cell r="A1417">
            <v>10015126</v>
          </cell>
          <cell r="B1417" t="str">
            <v>HALB</v>
          </cell>
          <cell r="C1417">
            <v>1038</v>
          </cell>
          <cell r="D1417" t="str">
            <v>PN00064</v>
          </cell>
        </row>
        <row r="1418">
          <cell r="A1418">
            <v>10015127</v>
          </cell>
          <cell r="B1418" t="str">
            <v>FERT</v>
          </cell>
          <cell r="C1418">
            <v>1038</v>
          </cell>
          <cell r="D1418" t="str">
            <v>PN00064</v>
          </cell>
        </row>
        <row r="1419">
          <cell r="A1419">
            <v>10015128</v>
          </cell>
          <cell r="B1419" t="str">
            <v>FERT</v>
          </cell>
          <cell r="C1419">
            <v>1038</v>
          </cell>
          <cell r="D1419" t="str">
            <v>PN00064</v>
          </cell>
        </row>
        <row r="1420">
          <cell r="A1420">
            <v>10015129</v>
          </cell>
          <cell r="B1420" t="str">
            <v>HALB</v>
          </cell>
          <cell r="C1420">
            <v>1038</v>
          </cell>
          <cell r="D1420" t="str">
            <v>PN00064</v>
          </cell>
        </row>
        <row r="1421">
          <cell r="A1421">
            <v>10015130</v>
          </cell>
          <cell r="B1421" t="str">
            <v>FERT</v>
          </cell>
          <cell r="C1421">
            <v>1038</v>
          </cell>
          <cell r="D1421" t="str">
            <v>PN00064</v>
          </cell>
        </row>
        <row r="1422">
          <cell r="A1422">
            <v>10015131</v>
          </cell>
          <cell r="B1422" t="str">
            <v>FERT</v>
          </cell>
          <cell r="C1422">
            <v>1038</v>
          </cell>
          <cell r="D1422" t="str">
            <v>PN00064</v>
          </cell>
        </row>
        <row r="1423">
          <cell r="A1423">
            <v>10015132</v>
          </cell>
          <cell r="B1423" t="str">
            <v>HALB</v>
          </cell>
          <cell r="C1423">
            <v>1038</v>
          </cell>
          <cell r="D1423" t="str">
            <v>PN00064</v>
          </cell>
        </row>
        <row r="1424">
          <cell r="A1424">
            <v>10015133</v>
          </cell>
          <cell r="B1424" t="str">
            <v>FERT</v>
          </cell>
          <cell r="C1424">
            <v>1038</v>
          </cell>
          <cell r="D1424" t="str">
            <v>PN00064</v>
          </cell>
        </row>
        <row r="1425">
          <cell r="A1425">
            <v>10015134</v>
          </cell>
          <cell r="B1425" t="str">
            <v>FERT</v>
          </cell>
          <cell r="C1425">
            <v>1038</v>
          </cell>
          <cell r="D1425" t="str">
            <v>PN00064</v>
          </cell>
        </row>
        <row r="1426">
          <cell r="A1426">
            <v>10015135</v>
          </cell>
          <cell r="B1426" t="str">
            <v>FERT</v>
          </cell>
          <cell r="C1426">
            <v>1038</v>
          </cell>
          <cell r="D1426" t="str">
            <v>PN00064</v>
          </cell>
        </row>
        <row r="1427">
          <cell r="A1427">
            <v>10015136</v>
          </cell>
          <cell r="B1427" t="str">
            <v>FERT</v>
          </cell>
          <cell r="C1427">
            <v>1038</v>
          </cell>
          <cell r="D1427" t="str">
            <v>PN00064</v>
          </cell>
        </row>
        <row r="1428">
          <cell r="A1428">
            <v>10015137</v>
          </cell>
          <cell r="B1428" t="str">
            <v>HALB</v>
          </cell>
          <cell r="C1428">
            <v>1038</v>
          </cell>
          <cell r="D1428" t="str">
            <v>PN00064</v>
          </cell>
        </row>
        <row r="1429">
          <cell r="A1429">
            <v>10015138</v>
          </cell>
          <cell r="B1429" t="str">
            <v>FERT</v>
          </cell>
          <cell r="C1429">
            <v>1038</v>
          </cell>
          <cell r="D1429" t="str">
            <v>PN00064</v>
          </cell>
        </row>
        <row r="1430">
          <cell r="A1430">
            <v>10015139</v>
          </cell>
          <cell r="B1430" t="str">
            <v>FERT</v>
          </cell>
          <cell r="C1430">
            <v>1038</v>
          </cell>
          <cell r="D1430" t="str">
            <v>PN00064</v>
          </cell>
        </row>
        <row r="1431">
          <cell r="A1431">
            <v>10015140</v>
          </cell>
          <cell r="B1431" t="str">
            <v>HALB</v>
          </cell>
          <cell r="C1431">
            <v>1038</v>
          </cell>
          <cell r="D1431" t="str">
            <v>PN00064</v>
          </cell>
        </row>
        <row r="1432">
          <cell r="A1432">
            <v>10015141</v>
          </cell>
          <cell r="B1432" t="str">
            <v>FERT</v>
          </cell>
          <cell r="C1432">
            <v>1038</v>
          </cell>
          <cell r="D1432" t="str">
            <v>PN00064</v>
          </cell>
        </row>
        <row r="1433">
          <cell r="A1433">
            <v>10015142</v>
          </cell>
          <cell r="B1433" t="str">
            <v>FERT</v>
          </cell>
          <cell r="C1433">
            <v>1038</v>
          </cell>
          <cell r="D1433" t="str">
            <v>PN00064</v>
          </cell>
        </row>
        <row r="1434">
          <cell r="A1434">
            <v>10015143</v>
          </cell>
          <cell r="B1434" t="str">
            <v>FERT</v>
          </cell>
          <cell r="C1434">
            <v>1038</v>
          </cell>
          <cell r="D1434" t="str">
            <v>PN00064</v>
          </cell>
        </row>
        <row r="1435">
          <cell r="A1435">
            <v>10015144</v>
          </cell>
          <cell r="B1435" t="str">
            <v>FERT</v>
          </cell>
          <cell r="C1435">
            <v>1038</v>
          </cell>
          <cell r="D1435" t="str">
            <v>PN00064</v>
          </cell>
        </row>
        <row r="1436">
          <cell r="A1436">
            <v>10015145</v>
          </cell>
          <cell r="B1436" t="str">
            <v>HALB</v>
          </cell>
          <cell r="C1436">
            <v>1038</v>
          </cell>
          <cell r="D1436" t="str">
            <v>PN00064</v>
          </cell>
        </row>
        <row r="1437">
          <cell r="A1437">
            <v>10015146</v>
          </cell>
          <cell r="B1437" t="str">
            <v>FERT</v>
          </cell>
          <cell r="C1437">
            <v>1038</v>
          </cell>
          <cell r="D1437" t="str">
            <v>PN00065</v>
          </cell>
        </row>
        <row r="1438">
          <cell r="A1438">
            <v>10015147</v>
          </cell>
          <cell r="B1438" t="str">
            <v>FERT</v>
          </cell>
          <cell r="C1438">
            <v>1038</v>
          </cell>
          <cell r="D1438" t="str">
            <v>PN00064</v>
          </cell>
        </row>
        <row r="1439">
          <cell r="A1439">
            <v>10015148</v>
          </cell>
          <cell r="B1439" t="str">
            <v>HALB</v>
          </cell>
          <cell r="C1439">
            <v>1038</v>
          </cell>
          <cell r="D1439" t="str">
            <v>PN00064</v>
          </cell>
        </row>
        <row r="1440">
          <cell r="A1440">
            <v>10015149</v>
          </cell>
          <cell r="B1440" t="str">
            <v>FERT</v>
          </cell>
          <cell r="C1440">
            <v>1038</v>
          </cell>
          <cell r="D1440" t="str">
            <v>PN00064</v>
          </cell>
        </row>
        <row r="1441">
          <cell r="A1441">
            <v>10015150</v>
          </cell>
          <cell r="B1441" t="str">
            <v>FERT</v>
          </cell>
          <cell r="C1441">
            <v>1038</v>
          </cell>
          <cell r="D1441" t="str">
            <v>PN00064</v>
          </cell>
        </row>
        <row r="1442">
          <cell r="A1442">
            <v>10015151</v>
          </cell>
          <cell r="B1442" t="str">
            <v>HALB</v>
          </cell>
          <cell r="C1442">
            <v>1038</v>
          </cell>
          <cell r="D1442" t="str">
            <v>PN00064</v>
          </cell>
        </row>
        <row r="1443">
          <cell r="A1443">
            <v>10015152</v>
          </cell>
          <cell r="B1443" t="str">
            <v>FERT</v>
          </cell>
          <cell r="C1443">
            <v>1038</v>
          </cell>
          <cell r="D1443" t="str">
            <v>PN00064</v>
          </cell>
        </row>
        <row r="1444">
          <cell r="A1444">
            <v>10015153</v>
          </cell>
          <cell r="B1444" t="str">
            <v>FERT</v>
          </cell>
          <cell r="C1444">
            <v>1038</v>
          </cell>
          <cell r="D1444" t="str">
            <v>PN00064</v>
          </cell>
        </row>
        <row r="1445">
          <cell r="A1445">
            <v>10015154</v>
          </cell>
          <cell r="B1445" t="str">
            <v>HALB</v>
          </cell>
          <cell r="C1445">
            <v>1038</v>
          </cell>
          <cell r="D1445" t="str">
            <v>PN00064</v>
          </cell>
        </row>
        <row r="1446">
          <cell r="A1446">
            <v>10015155</v>
          </cell>
          <cell r="B1446" t="str">
            <v>FERT</v>
          </cell>
          <cell r="C1446">
            <v>1038</v>
          </cell>
          <cell r="D1446" t="str">
            <v>PN00064</v>
          </cell>
        </row>
        <row r="1447">
          <cell r="A1447">
            <v>10015156</v>
          </cell>
          <cell r="B1447" t="str">
            <v>FERT</v>
          </cell>
          <cell r="C1447">
            <v>1038</v>
          </cell>
          <cell r="D1447" t="str">
            <v>PN00064</v>
          </cell>
        </row>
        <row r="1448">
          <cell r="A1448">
            <v>10015157</v>
          </cell>
          <cell r="B1448" t="str">
            <v>FERT</v>
          </cell>
          <cell r="C1448">
            <v>1038</v>
          </cell>
          <cell r="D1448" t="str">
            <v>PN00064</v>
          </cell>
        </row>
        <row r="1449">
          <cell r="A1449">
            <v>10015158</v>
          </cell>
          <cell r="B1449" t="str">
            <v>FERT</v>
          </cell>
          <cell r="C1449">
            <v>1038</v>
          </cell>
          <cell r="D1449" t="str">
            <v>PN00064</v>
          </cell>
        </row>
        <row r="1450">
          <cell r="A1450">
            <v>10015159</v>
          </cell>
          <cell r="B1450" t="str">
            <v>FERT</v>
          </cell>
          <cell r="C1450">
            <v>1038</v>
          </cell>
          <cell r="D1450" t="str">
            <v>PN00064</v>
          </cell>
        </row>
        <row r="1451">
          <cell r="A1451">
            <v>10015160</v>
          </cell>
          <cell r="B1451" t="str">
            <v>FERT</v>
          </cell>
          <cell r="C1451">
            <v>1038</v>
          </cell>
          <cell r="D1451" t="str">
            <v>PN00064</v>
          </cell>
        </row>
        <row r="1452">
          <cell r="A1452">
            <v>10015161</v>
          </cell>
          <cell r="B1452" t="str">
            <v>HALB</v>
          </cell>
          <cell r="C1452">
            <v>1038</v>
          </cell>
          <cell r="D1452" t="str">
            <v>PN00064</v>
          </cell>
        </row>
        <row r="1453">
          <cell r="A1453">
            <v>10015162</v>
          </cell>
          <cell r="B1453" t="str">
            <v>FERT</v>
          </cell>
          <cell r="C1453">
            <v>1038</v>
          </cell>
          <cell r="D1453" t="str">
            <v>PN00064</v>
          </cell>
        </row>
        <row r="1454">
          <cell r="A1454">
            <v>10015163</v>
          </cell>
          <cell r="B1454" t="str">
            <v>HALB</v>
          </cell>
          <cell r="C1454">
            <v>1038</v>
          </cell>
          <cell r="D1454" t="str">
            <v>PN00065</v>
          </cell>
        </row>
        <row r="1455">
          <cell r="A1455">
            <v>10015164</v>
          </cell>
          <cell r="B1455" t="str">
            <v>FERT</v>
          </cell>
          <cell r="C1455">
            <v>1038</v>
          </cell>
          <cell r="D1455" t="str">
            <v>PN00065</v>
          </cell>
        </row>
        <row r="1456">
          <cell r="A1456">
            <v>10015165</v>
          </cell>
          <cell r="B1456" t="str">
            <v>HALB</v>
          </cell>
          <cell r="C1456">
            <v>1038</v>
          </cell>
          <cell r="D1456" t="str">
            <v>PN00064</v>
          </cell>
        </row>
        <row r="1457">
          <cell r="A1457">
            <v>10015166</v>
          </cell>
          <cell r="B1457" t="str">
            <v>FERT</v>
          </cell>
          <cell r="C1457">
            <v>1038</v>
          </cell>
          <cell r="D1457" t="str">
            <v>PN00064</v>
          </cell>
        </row>
        <row r="1458">
          <cell r="A1458">
            <v>10015167</v>
          </cell>
          <cell r="B1458" t="str">
            <v>HALB</v>
          </cell>
          <cell r="C1458">
            <v>1038</v>
          </cell>
          <cell r="D1458" t="str">
            <v>PN00064</v>
          </cell>
        </row>
        <row r="1459">
          <cell r="A1459">
            <v>10015168</v>
          </cell>
          <cell r="B1459" t="str">
            <v>HALB</v>
          </cell>
          <cell r="C1459">
            <v>1038</v>
          </cell>
          <cell r="D1459" t="str">
            <v>PN00064</v>
          </cell>
        </row>
        <row r="1460">
          <cell r="A1460">
            <v>10015169</v>
          </cell>
          <cell r="B1460" t="str">
            <v>HALB</v>
          </cell>
          <cell r="C1460">
            <v>1038</v>
          </cell>
          <cell r="D1460" t="str">
            <v>PN00064</v>
          </cell>
        </row>
        <row r="1461">
          <cell r="A1461">
            <v>10015170</v>
          </cell>
          <cell r="B1461" t="str">
            <v>FERT</v>
          </cell>
          <cell r="C1461">
            <v>1038</v>
          </cell>
          <cell r="D1461" t="str">
            <v>PN00065</v>
          </cell>
        </row>
        <row r="1462">
          <cell r="A1462">
            <v>10015171</v>
          </cell>
          <cell r="B1462" t="str">
            <v>FERT</v>
          </cell>
          <cell r="C1462">
            <v>1038</v>
          </cell>
          <cell r="D1462" t="str">
            <v>PN00064</v>
          </cell>
        </row>
        <row r="1463">
          <cell r="A1463">
            <v>10015173</v>
          </cell>
          <cell r="B1463" t="str">
            <v>HALB</v>
          </cell>
          <cell r="C1463">
            <v>1038</v>
          </cell>
          <cell r="D1463" t="str">
            <v>PN00064</v>
          </cell>
        </row>
        <row r="1464">
          <cell r="A1464">
            <v>10015174</v>
          </cell>
          <cell r="B1464" t="str">
            <v>FERT</v>
          </cell>
          <cell r="C1464">
            <v>1038</v>
          </cell>
          <cell r="D1464" t="str">
            <v>PN00064</v>
          </cell>
        </row>
        <row r="1465">
          <cell r="A1465">
            <v>10015175</v>
          </cell>
          <cell r="B1465" t="str">
            <v>FERT</v>
          </cell>
          <cell r="C1465">
            <v>1038</v>
          </cell>
          <cell r="D1465" t="str">
            <v>PN00064</v>
          </cell>
        </row>
        <row r="1466">
          <cell r="A1466">
            <v>10015176</v>
          </cell>
          <cell r="B1466" t="str">
            <v>HALB</v>
          </cell>
          <cell r="C1466">
            <v>1038</v>
          </cell>
          <cell r="D1466" t="str">
            <v>PN00064</v>
          </cell>
        </row>
        <row r="1467">
          <cell r="A1467">
            <v>10015177</v>
          </cell>
          <cell r="B1467" t="str">
            <v>HALB</v>
          </cell>
          <cell r="C1467">
            <v>1038</v>
          </cell>
          <cell r="D1467" t="str">
            <v>PN00064</v>
          </cell>
        </row>
        <row r="1468">
          <cell r="A1468">
            <v>10015178</v>
          </cell>
          <cell r="B1468" t="str">
            <v>FERT</v>
          </cell>
          <cell r="C1468">
            <v>1038</v>
          </cell>
          <cell r="D1468" t="str">
            <v>PN00064</v>
          </cell>
        </row>
        <row r="1469">
          <cell r="A1469">
            <v>10015179</v>
          </cell>
          <cell r="B1469" t="str">
            <v>FERT</v>
          </cell>
          <cell r="C1469">
            <v>1038</v>
          </cell>
          <cell r="D1469" t="str">
            <v>PN00064</v>
          </cell>
        </row>
        <row r="1470">
          <cell r="A1470">
            <v>10015180</v>
          </cell>
          <cell r="B1470" t="str">
            <v>FERT</v>
          </cell>
          <cell r="C1470">
            <v>1038</v>
          </cell>
          <cell r="D1470" t="str">
            <v>PN00064</v>
          </cell>
        </row>
        <row r="1471">
          <cell r="A1471">
            <v>10015181</v>
          </cell>
          <cell r="B1471" t="str">
            <v>FERT</v>
          </cell>
          <cell r="C1471">
            <v>1038</v>
          </cell>
          <cell r="D1471" t="str">
            <v>PN00064</v>
          </cell>
        </row>
        <row r="1472">
          <cell r="A1472">
            <v>10015182</v>
          </cell>
          <cell r="B1472" t="str">
            <v>HALB</v>
          </cell>
          <cell r="C1472">
            <v>1038</v>
          </cell>
          <cell r="D1472" t="str">
            <v>PN00064</v>
          </cell>
        </row>
        <row r="1473">
          <cell r="A1473">
            <v>10015183</v>
          </cell>
          <cell r="B1473" t="str">
            <v>FERT</v>
          </cell>
          <cell r="C1473">
            <v>1038</v>
          </cell>
          <cell r="D1473" t="str">
            <v>PN00064</v>
          </cell>
        </row>
        <row r="1474">
          <cell r="A1474">
            <v>10015184</v>
          </cell>
          <cell r="B1474" t="str">
            <v>HALB</v>
          </cell>
          <cell r="C1474">
            <v>1038</v>
          </cell>
          <cell r="D1474" t="str">
            <v>PN00064</v>
          </cell>
        </row>
        <row r="1475">
          <cell r="A1475">
            <v>10015185</v>
          </cell>
          <cell r="B1475" t="str">
            <v>FERT</v>
          </cell>
          <cell r="C1475">
            <v>1038</v>
          </cell>
          <cell r="D1475" t="str">
            <v>PN00064</v>
          </cell>
        </row>
        <row r="1476">
          <cell r="A1476">
            <v>10015186</v>
          </cell>
          <cell r="B1476" t="str">
            <v>FERT</v>
          </cell>
          <cell r="C1476">
            <v>1038</v>
          </cell>
          <cell r="D1476" t="str">
            <v>PN00064</v>
          </cell>
        </row>
        <row r="1477">
          <cell r="A1477">
            <v>10015187</v>
          </cell>
          <cell r="B1477" t="str">
            <v>HALB</v>
          </cell>
          <cell r="C1477">
            <v>1038</v>
          </cell>
          <cell r="D1477" t="str">
            <v>PN00064</v>
          </cell>
        </row>
        <row r="1478">
          <cell r="A1478">
            <v>10015188</v>
          </cell>
          <cell r="B1478" t="str">
            <v>HALB</v>
          </cell>
          <cell r="C1478">
            <v>1038</v>
          </cell>
          <cell r="D1478" t="str">
            <v>PN00064</v>
          </cell>
        </row>
        <row r="1479">
          <cell r="A1479">
            <v>10015189</v>
          </cell>
          <cell r="B1479" t="str">
            <v>FERT</v>
          </cell>
          <cell r="C1479">
            <v>1038</v>
          </cell>
          <cell r="D1479" t="str">
            <v>PN00064</v>
          </cell>
        </row>
        <row r="1480">
          <cell r="A1480">
            <v>10015190</v>
          </cell>
          <cell r="B1480" t="str">
            <v>FERT</v>
          </cell>
          <cell r="C1480">
            <v>1038</v>
          </cell>
          <cell r="D1480" t="str">
            <v>PN00064</v>
          </cell>
        </row>
        <row r="1481">
          <cell r="A1481">
            <v>10015191</v>
          </cell>
          <cell r="B1481" t="str">
            <v>HALB</v>
          </cell>
          <cell r="C1481">
            <v>1038</v>
          </cell>
          <cell r="D1481" t="str">
            <v>PN00064</v>
          </cell>
        </row>
        <row r="1482">
          <cell r="A1482">
            <v>10015192</v>
          </cell>
          <cell r="B1482" t="str">
            <v>FERT</v>
          </cell>
          <cell r="C1482">
            <v>1038</v>
          </cell>
          <cell r="D1482" t="str">
            <v>PN00064</v>
          </cell>
        </row>
        <row r="1483">
          <cell r="A1483">
            <v>10015193</v>
          </cell>
          <cell r="B1483" t="str">
            <v>HALB</v>
          </cell>
          <cell r="C1483">
            <v>1038</v>
          </cell>
          <cell r="D1483" t="str">
            <v>PN00064</v>
          </cell>
        </row>
        <row r="1484">
          <cell r="A1484">
            <v>10015194</v>
          </cell>
          <cell r="B1484" t="str">
            <v>FERT</v>
          </cell>
          <cell r="C1484">
            <v>1038</v>
          </cell>
          <cell r="D1484" t="str">
            <v>PN00064</v>
          </cell>
        </row>
        <row r="1485">
          <cell r="A1485">
            <v>10015195</v>
          </cell>
          <cell r="B1485" t="str">
            <v>HALB</v>
          </cell>
          <cell r="C1485">
            <v>1038</v>
          </cell>
          <cell r="D1485" t="str">
            <v>PN00064</v>
          </cell>
        </row>
        <row r="1486">
          <cell r="A1486">
            <v>10015196</v>
          </cell>
          <cell r="B1486" t="str">
            <v>FERT</v>
          </cell>
          <cell r="C1486">
            <v>1038</v>
          </cell>
          <cell r="D1486" t="str">
            <v>PN00064</v>
          </cell>
        </row>
        <row r="1487">
          <cell r="A1487">
            <v>10015197</v>
          </cell>
          <cell r="B1487" t="str">
            <v>FERT</v>
          </cell>
          <cell r="C1487">
            <v>1038</v>
          </cell>
          <cell r="D1487" t="str">
            <v>PN00064</v>
          </cell>
        </row>
        <row r="1488">
          <cell r="A1488">
            <v>10015198</v>
          </cell>
          <cell r="B1488" t="str">
            <v>FERT</v>
          </cell>
          <cell r="C1488">
            <v>1038</v>
          </cell>
          <cell r="D1488" t="str">
            <v>PN00065</v>
          </cell>
        </row>
        <row r="1489">
          <cell r="A1489">
            <v>10015199</v>
          </cell>
          <cell r="B1489" t="str">
            <v>FERT</v>
          </cell>
          <cell r="C1489">
            <v>1038</v>
          </cell>
          <cell r="D1489" t="str">
            <v>PN00064</v>
          </cell>
        </row>
        <row r="1490">
          <cell r="A1490">
            <v>10015200</v>
          </cell>
          <cell r="B1490" t="str">
            <v>FERT</v>
          </cell>
          <cell r="C1490">
            <v>1038</v>
          </cell>
          <cell r="D1490" t="str">
            <v>PN00064</v>
          </cell>
        </row>
        <row r="1491">
          <cell r="A1491">
            <v>10015201</v>
          </cell>
          <cell r="B1491" t="str">
            <v>FERT</v>
          </cell>
          <cell r="C1491">
            <v>1038</v>
          </cell>
          <cell r="D1491" t="str">
            <v>PN00064</v>
          </cell>
        </row>
        <row r="1492">
          <cell r="A1492">
            <v>10015202</v>
          </cell>
          <cell r="B1492" t="str">
            <v>FERT</v>
          </cell>
          <cell r="C1492">
            <v>1038</v>
          </cell>
          <cell r="D1492" t="str">
            <v>PN00064</v>
          </cell>
        </row>
        <row r="1493">
          <cell r="A1493">
            <v>10015203</v>
          </cell>
          <cell r="B1493" t="str">
            <v>FERT</v>
          </cell>
          <cell r="C1493">
            <v>1038</v>
          </cell>
          <cell r="D1493" t="str">
            <v>PN00064</v>
          </cell>
        </row>
        <row r="1494">
          <cell r="A1494">
            <v>10015204</v>
          </cell>
          <cell r="B1494" t="str">
            <v>HALB</v>
          </cell>
          <cell r="C1494">
            <v>1038</v>
          </cell>
          <cell r="D1494" t="str">
            <v>PN00064</v>
          </cell>
        </row>
        <row r="1495">
          <cell r="A1495">
            <v>10015205</v>
          </cell>
          <cell r="B1495" t="str">
            <v>HALB</v>
          </cell>
          <cell r="C1495">
            <v>1038</v>
          </cell>
          <cell r="D1495" t="str">
            <v>PN00064</v>
          </cell>
        </row>
        <row r="1496">
          <cell r="A1496">
            <v>10015206</v>
          </cell>
          <cell r="B1496" t="str">
            <v>FERT</v>
          </cell>
          <cell r="C1496">
            <v>1038</v>
          </cell>
          <cell r="D1496" t="str">
            <v>PN00064</v>
          </cell>
        </row>
        <row r="1497">
          <cell r="A1497">
            <v>10015207</v>
          </cell>
          <cell r="B1497" t="str">
            <v>FERT</v>
          </cell>
          <cell r="C1497">
            <v>1038</v>
          </cell>
          <cell r="D1497" t="str">
            <v>PN00064</v>
          </cell>
        </row>
        <row r="1498">
          <cell r="A1498">
            <v>10015208</v>
          </cell>
          <cell r="B1498" t="str">
            <v>FERT</v>
          </cell>
          <cell r="C1498">
            <v>1038</v>
          </cell>
          <cell r="D1498" t="str">
            <v>PN00064</v>
          </cell>
        </row>
        <row r="1499">
          <cell r="A1499">
            <v>10015209</v>
          </cell>
          <cell r="B1499" t="str">
            <v>FERT</v>
          </cell>
          <cell r="C1499">
            <v>1038</v>
          </cell>
          <cell r="D1499" t="str">
            <v>PN00064</v>
          </cell>
        </row>
        <row r="1500">
          <cell r="A1500">
            <v>10015210</v>
          </cell>
          <cell r="B1500" t="str">
            <v>FERT</v>
          </cell>
          <cell r="C1500">
            <v>1038</v>
          </cell>
          <cell r="D1500" t="str">
            <v>PN00064</v>
          </cell>
        </row>
        <row r="1501">
          <cell r="A1501">
            <v>10015211</v>
          </cell>
          <cell r="B1501" t="str">
            <v>HALB</v>
          </cell>
          <cell r="C1501">
            <v>1038</v>
          </cell>
          <cell r="D1501" t="str">
            <v>PN00064</v>
          </cell>
        </row>
        <row r="1502">
          <cell r="A1502">
            <v>10015212</v>
          </cell>
          <cell r="B1502" t="str">
            <v>FERT</v>
          </cell>
          <cell r="C1502">
            <v>1038</v>
          </cell>
          <cell r="D1502" t="str">
            <v>PN00064</v>
          </cell>
        </row>
        <row r="1503">
          <cell r="A1503">
            <v>10015213</v>
          </cell>
          <cell r="B1503" t="str">
            <v>FERT</v>
          </cell>
          <cell r="C1503">
            <v>1038</v>
          </cell>
          <cell r="D1503" t="str">
            <v>PN00064</v>
          </cell>
        </row>
        <row r="1504">
          <cell r="A1504">
            <v>10015214</v>
          </cell>
          <cell r="B1504" t="str">
            <v>FERT</v>
          </cell>
          <cell r="C1504">
            <v>1038</v>
          </cell>
          <cell r="D1504" t="str">
            <v>PN00064</v>
          </cell>
        </row>
        <row r="1505">
          <cell r="A1505">
            <v>10015215</v>
          </cell>
          <cell r="B1505" t="str">
            <v>FERT</v>
          </cell>
          <cell r="C1505">
            <v>1038</v>
          </cell>
          <cell r="D1505" t="str">
            <v>PN00064</v>
          </cell>
        </row>
        <row r="1506">
          <cell r="A1506">
            <v>10015216</v>
          </cell>
          <cell r="B1506" t="str">
            <v>HALB</v>
          </cell>
          <cell r="C1506">
            <v>1038</v>
          </cell>
          <cell r="D1506" t="str">
            <v>PN00064</v>
          </cell>
        </row>
        <row r="1507">
          <cell r="A1507">
            <v>10015217</v>
          </cell>
          <cell r="B1507" t="str">
            <v>FERT</v>
          </cell>
          <cell r="C1507">
            <v>1038</v>
          </cell>
          <cell r="D1507" t="str">
            <v>PN00064</v>
          </cell>
        </row>
        <row r="1508">
          <cell r="A1508">
            <v>10015218</v>
          </cell>
          <cell r="B1508" t="str">
            <v>FERT</v>
          </cell>
          <cell r="C1508">
            <v>1038</v>
          </cell>
          <cell r="D1508" t="str">
            <v>PN00064</v>
          </cell>
        </row>
        <row r="1509">
          <cell r="A1509">
            <v>10015219</v>
          </cell>
          <cell r="B1509" t="str">
            <v>FERT</v>
          </cell>
          <cell r="C1509">
            <v>1038</v>
          </cell>
          <cell r="D1509" t="str">
            <v>PN00064</v>
          </cell>
        </row>
        <row r="1510">
          <cell r="A1510">
            <v>10015220</v>
          </cell>
          <cell r="B1510" t="str">
            <v>HALB</v>
          </cell>
          <cell r="C1510">
            <v>1038</v>
          </cell>
          <cell r="D1510" t="str">
            <v>PN00064</v>
          </cell>
        </row>
        <row r="1511">
          <cell r="A1511">
            <v>10015221</v>
          </cell>
          <cell r="B1511" t="str">
            <v>FERT</v>
          </cell>
          <cell r="C1511">
            <v>1038</v>
          </cell>
          <cell r="D1511" t="str">
            <v>PN00064</v>
          </cell>
        </row>
        <row r="1512">
          <cell r="A1512">
            <v>10015222</v>
          </cell>
          <cell r="B1512" t="str">
            <v>FERT</v>
          </cell>
          <cell r="C1512">
            <v>1038</v>
          </cell>
          <cell r="D1512" t="str">
            <v>PN00064</v>
          </cell>
        </row>
        <row r="1513">
          <cell r="A1513">
            <v>10015223</v>
          </cell>
          <cell r="B1513" t="str">
            <v>FERT</v>
          </cell>
          <cell r="C1513">
            <v>1038</v>
          </cell>
          <cell r="D1513" t="str">
            <v>PN00064</v>
          </cell>
        </row>
        <row r="1514">
          <cell r="A1514">
            <v>10015224</v>
          </cell>
          <cell r="B1514" t="str">
            <v>FERT</v>
          </cell>
          <cell r="C1514">
            <v>1038</v>
          </cell>
          <cell r="D1514" t="str">
            <v>PN00064</v>
          </cell>
        </row>
        <row r="1515">
          <cell r="A1515">
            <v>10015225</v>
          </cell>
          <cell r="B1515" t="str">
            <v>FERT</v>
          </cell>
          <cell r="C1515">
            <v>1038</v>
          </cell>
          <cell r="D1515" t="str">
            <v>PN00064</v>
          </cell>
        </row>
        <row r="1516">
          <cell r="A1516">
            <v>10015226</v>
          </cell>
          <cell r="B1516" t="str">
            <v>HALB</v>
          </cell>
          <cell r="C1516">
            <v>1038</v>
          </cell>
          <cell r="D1516" t="str">
            <v>PN00064</v>
          </cell>
        </row>
        <row r="1517">
          <cell r="A1517">
            <v>10015227</v>
          </cell>
          <cell r="B1517" t="str">
            <v>FERT</v>
          </cell>
          <cell r="C1517">
            <v>1038</v>
          </cell>
          <cell r="D1517" t="str">
            <v>PN00065</v>
          </cell>
        </row>
        <row r="1518">
          <cell r="A1518">
            <v>10015228</v>
          </cell>
          <cell r="B1518" t="str">
            <v>FERT</v>
          </cell>
          <cell r="C1518">
            <v>1038</v>
          </cell>
          <cell r="D1518" t="str">
            <v>PN00065</v>
          </cell>
        </row>
        <row r="1519">
          <cell r="A1519">
            <v>10015229</v>
          </cell>
          <cell r="B1519" t="str">
            <v>HALB</v>
          </cell>
          <cell r="C1519">
            <v>1038</v>
          </cell>
          <cell r="D1519" t="str">
            <v>PN00064</v>
          </cell>
        </row>
        <row r="1520">
          <cell r="A1520">
            <v>10015230</v>
          </cell>
          <cell r="B1520" t="str">
            <v>FERT</v>
          </cell>
          <cell r="C1520">
            <v>1038</v>
          </cell>
          <cell r="D1520" t="str">
            <v>PN00065</v>
          </cell>
        </row>
        <row r="1521">
          <cell r="A1521">
            <v>10015231</v>
          </cell>
          <cell r="B1521" t="str">
            <v>FERT</v>
          </cell>
          <cell r="C1521">
            <v>1038</v>
          </cell>
          <cell r="D1521" t="str">
            <v>PN00065</v>
          </cell>
        </row>
        <row r="1522">
          <cell r="A1522">
            <v>10015232</v>
          </cell>
          <cell r="B1522" t="str">
            <v>HALB</v>
          </cell>
          <cell r="C1522">
            <v>1038</v>
          </cell>
          <cell r="D1522" t="str">
            <v>PN00064</v>
          </cell>
        </row>
        <row r="1523">
          <cell r="A1523">
            <v>10015233</v>
          </cell>
          <cell r="B1523" t="str">
            <v>FERT</v>
          </cell>
          <cell r="C1523">
            <v>1038</v>
          </cell>
          <cell r="D1523" t="str">
            <v>PN00065</v>
          </cell>
        </row>
        <row r="1524">
          <cell r="A1524">
            <v>10015234</v>
          </cell>
          <cell r="B1524" t="str">
            <v>FERT</v>
          </cell>
          <cell r="C1524">
            <v>1038</v>
          </cell>
          <cell r="D1524" t="str">
            <v>PN00065</v>
          </cell>
        </row>
        <row r="1525">
          <cell r="A1525">
            <v>10015235</v>
          </cell>
          <cell r="B1525" t="str">
            <v>FERT</v>
          </cell>
          <cell r="C1525">
            <v>1038</v>
          </cell>
          <cell r="D1525" t="str">
            <v>PN00064</v>
          </cell>
        </row>
        <row r="1526">
          <cell r="A1526">
            <v>10015236</v>
          </cell>
          <cell r="B1526" t="str">
            <v>FERT</v>
          </cell>
          <cell r="C1526">
            <v>1038</v>
          </cell>
          <cell r="D1526" t="str">
            <v>PN00064</v>
          </cell>
        </row>
        <row r="1527">
          <cell r="A1527">
            <v>10015237</v>
          </cell>
          <cell r="B1527" t="str">
            <v>FERT</v>
          </cell>
          <cell r="C1527">
            <v>1038</v>
          </cell>
          <cell r="D1527" t="str">
            <v>PN00064</v>
          </cell>
        </row>
        <row r="1528">
          <cell r="A1528">
            <v>10015238</v>
          </cell>
          <cell r="B1528" t="str">
            <v>FERT</v>
          </cell>
          <cell r="C1528">
            <v>1038</v>
          </cell>
          <cell r="D1528" t="str">
            <v>PN00064</v>
          </cell>
        </row>
        <row r="1529">
          <cell r="A1529">
            <v>10015239</v>
          </cell>
          <cell r="B1529" t="str">
            <v>HALB</v>
          </cell>
          <cell r="C1529">
            <v>1038</v>
          </cell>
          <cell r="D1529" t="str">
            <v>PN00064</v>
          </cell>
        </row>
        <row r="1530">
          <cell r="A1530">
            <v>10015240</v>
          </cell>
          <cell r="B1530" t="str">
            <v>FERT</v>
          </cell>
          <cell r="C1530">
            <v>1038</v>
          </cell>
          <cell r="D1530" t="str">
            <v>PN00064</v>
          </cell>
        </row>
        <row r="1531">
          <cell r="A1531">
            <v>10015241</v>
          </cell>
          <cell r="B1531" t="str">
            <v>FERT</v>
          </cell>
          <cell r="C1531">
            <v>1038</v>
          </cell>
          <cell r="D1531" t="str">
            <v>PN00064</v>
          </cell>
        </row>
        <row r="1532">
          <cell r="A1532">
            <v>10015242</v>
          </cell>
          <cell r="B1532" t="str">
            <v>HALB</v>
          </cell>
          <cell r="C1532">
            <v>1038</v>
          </cell>
          <cell r="D1532" t="str">
            <v>PN00064</v>
          </cell>
        </row>
        <row r="1533">
          <cell r="A1533">
            <v>10015243</v>
          </cell>
          <cell r="B1533" t="str">
            <v>FERT</v>
          </cell>
          <cell r="C1533">
            <v>1038</v>
          </cell>
          <cell r="D1533" t="str">
            <v>PN00064</v>
          </cell>
        </row>
        <row r="1534">
          <cell r="A1534">
            <v>10015244</v>
          </cell>
          <cell r="B1534" t="str">
            <v>FERT</v>
          </cell>
          <cell r="C1534">
            <v>1038</v>
          </cell>
          <cell r="D1534" t="str">
            <v>PN00065</v>
          </cell>
        </row>
        <row r="1535">
          <cell r="A1535">
            <v>10015245</v>
          </cell>
          <cell r="B1535" t="str">
            <v>FERT</v>
          </cell>
          <cell r="C1535">
            <v>1038</v>
          </cell>
          <cell r="D1535" t="str">
            <v>PN00065</v>
          </cell>
        </row>
        <row r="1536">
          <cell r="A1536">
            <v>10015246</v>
          </cell>
          <cell r="B1536" t="str">
            <v>HALB</v>
          </cell>
          <cell r="C1536">
            <v>1038</v>
          </cell>
          <cell r="D1536" t="str">
            <v>PN00064</v>
          </cell>
        </row>
        <row r="1537">
          <cell r="A1537">
            <v>10015247</v>
          </cell>
          <cell r="B1537" t="str">
            <v>HALB</v>
          </cell>
          <cell r="C1537">
            <v>1038</v>
          </cell>
          <cell r="D1537" t="str">
            <v>PN00064</v>
          </cell>
        </row>
        <row r="1538">
          <cell r="A1538">
            <v>10015248</v>
          </cell>
          <cell r="B1538" t="str">
            <v>FERT</v>
          </cell>
          <cell r="C1538">
            <v>1038</v>
          </cell>
          <cell r="D1538" t="str">
            <v>PN00064</v>
          </cell>
        </row>
        <row r="1539">
          <cell r="A1539">
            <v>10015249</v>
          </cell>
          <cell r="B1539" t="str">
            <v>HALB</v>
          </cell>
          <cell r="C1539">
            <v>1038</v>
          </cell>
          <cell r="D1539" t="str">
            <v>PN00064</v>
          </cell>
        </row>
        <row r="1540">
          <cell r="A1540">
            <v>10015250</v>
          </cell>
          <cell r="B1540" t="str">
            <v>FERT</v>
          </cell>
          <cell r="C1540">
            <v>1038</v>
          </cell>
          <cell r="D1540" t="str">
            <v>PN00064</v>
          </cell>
        </row>
        <row r="1541">
          <cell r="A1541">
            <v>10015251</v>
          </cell>
          <cell r="B1541" t="str">
            <v>HALB</v>
          </cell>
          <cell r="C1541">
            <v>1038</v>
          </cell>
          <cell r="D1541" t="str">
            <v>PN00064</v>
          </cell>
        </row>
        <row r="1542">
          <cell r="A1542">
            <v>10015252</v>
          </cell>
          <cell r="B1542" t="str">
            <v>HALB</v>
          </cell>
          <cell r="C1542">
            <v>1038</v>
          </cell>
          <cell r="D1542" t="str">
            <v>PN00064</v>
          </cell>
        </row>
        <row r="1543">
          <cell r="A1543">
            <v>10015253</v>
          </cell>
          <cell r="B1543" t="str">
            <v>FERT</v>
          </cell>
          <cell r="C1543">
            <v>1038</v>
          </cell>
          <cell r="D1543" t="str">
            <v>PN00064</v>
          </cell>
        </row>
        <row r="1544">
          <cell r="A1544">
            <v>10015254</v>
          </cell>
          <cell r="B1544" t="str">
            <v>FERT</v>
          </cell>
          <cell r="C1544">
            <v>1038</v>
          </cell>
          <cell r="D1544" t="str">
            <v>PN00064</v>
          </cell>
        </row>
        <row r="1545">
          <cell r="A1545">
            <v>10015255</v>
          </cell>
          <cell r="B1545" t="str">
            <v>HALB</v>
          </cell>
          <cell r="C1545">
            <v>1038</v>
          </cell>
          <cell r="D1545" t="str">
            <v>PN00064</v>
          </cell>
        </row>
        <row r="1546">
          <cell r="A1546">
            <v>10015256</v>
          </cell>
          <cell r="B1546" t="str">
            <v>FERT</v>
          </cell>
          <cell r="C1546">
            <v>1038</v>
          </cell>
          <cell r="D1546" t="str">
            <v>PN00064</v>
          </cell>
        </row>
        <row r="1547">
          <cell r="A1547">
            <v>10015257</v>
          </cell>
          <cell r="B1547" t="str">
            <v>HALB</v>
          </cell>
          <cell r="C1547">
            <v>1038</v>
          </cell>
          <cell r="D1547" t="str">
            <v>PN00064</v>
          </cell>
        </row>
        <row r="1548">
          <cell r="A1548">
            <v>10015258</v>
          </cell>
          <cell r="B1548" t="str">
            <v>FERT</v>
          </cell>
          <cell r="C1548">
            <v>1038</v>
          </cell>
          <cell r="D1548" t="str">
            <v>PN00064</v>
          </cell>
        </row>
        <row r="1549">
          <cell r="A1549">
            <v>10015259</v>
          </cell>
          <cell r="B1549" t="str">
            <v>HALB</v>
          </cell>
          <cell r="C1549">
            <v>1038</v>
          </cell>
          <cell r="D1549" t="str">
            <v>PN00064</v>
          </cell>
        </row>
        <row r="1550">
          <cell r="A1550">
            <v>10015260</v>
          </cell>
          <cell r="B1550" t="str">
            <v>FERT</v>
          </cell>
          <cell r="C1550">
            <v>1038</v>
          </cell>
          <cell r="D1550" t="str">
            <v>PN00064</v>
          </cell>
        </row>
        <row r="1551">
          <cell r="A1551">
            <v>10015261</v>
          </cell>
          <cell r="B1551" t="str">
            <v>FERT</v>
          </cell>
          <cell r="C1551">
            <v>1038</v>
          </cell>
          <cell r="D1551" t="str">
            <v>PN00064</v>
          </cell>
        </row>
        <row r="1552">
          <cell r="A1552">
            <v>10015262</v>
          </cell>
          <cell r="B1552" t="str">
            <v>HALB</v>
          </cell>
          <cell r="C1552">
            <v>1038</v>
          </cell>
          <cell r="D1552" t="str">
            <v>PN00064</v>
          </cell>
        </row>
        <row r="1553">
          <cell r="A1553">
            <v>10015263</v>
          </cell>
          <cell r="B1553" t="str">
            <v>FERT</v>
          </cell>
          <cell r="C1553">
            <v>1038</v>
          </cell>
          <cell r="D1553" t="str">
            <v>PN00064</v>
          </cell>
        </row>
        <row r="1554">
          <cell r="A1554">
            <v>10015264</v>
          </cell>
          <cell r="B1554" t="str">
            <v>HALB</v>
          </cell>
          <cell r="C1554">
            <v>1038</v>
          </cell>
          <cell r="D1554" t="str">
            <v>PN00066</v>
          </cell>
        </row>
        <row r="1555">
          <cell r="A1555">
            <v>10015265</v>
          </cell>
          <cell r="B1555" t="str">
            <v>FERT</v>
          </cell>
          <cell r="C1555">
            <v>1038</v>
          </cell>
          <cell r="D1555" t="str">
            <v>PN00066</v>
          </cell>
        </row>
        <row r="1556">
          <cell r="A1556">
            <v>10015266</v>
          </cell>
          <cell r="B1556" t="str">
            <v>FERT</v>
          </cell>
          <cell r="C1556">
            <v>1038</v>
          </cell>
          <cell r="D1556" t="str">
            <v>PN00066</v>
          </cell>
        </row>
        <row r="1557">
          <cell r="A1557">
            <v>10015267</v>
          </cell>
          <cell r="B1557" t="str">
            <v>FERT</v>
          </cell>
          <cell r="C1557">
            <v>1038</v>
          </cell>
          <cell r="D1557" t="str">
            <v>PN00066</v>
          </cell>
        </row>
        <row r="1558">
          <cell r="A1558">
            <v>10015268</v>
          </cell>
          <cell r="B1558" t="str">
            <v>FERT</v>
          </cell>
          <cell r="C1558">
            <v>1038</v>
          </cell>
          <cell r="D1558" t="str">
            <v>PN00066</v>
          </cell>
        </row>
        <row r="1559">
          <cell r="A1559">
            <v>10015269</v>
          </cell>
          <cell r="B1559" t="str">
            <v>FERT</v>
          </cell>
          <cell r="C1559">
            <v>1038</v>
          </cell>
          <cell r="D1559" t="str">
            <v>PN00066</v>
          </cell>
        </row>
        <row r="1560">
          <cell r="A1560">
            <v>10015270</v>
          </cell>
          <cell r="B1560" t="str">
            <v>HALB</v>
          </cell>
          <cell r="C1560">
            <v>1038</v>
          </cell>
          <cell r="D1560" t="str">
            <v>PN00066</v>
          </cell>
        </row>
        <row r="1561">
          <cell r="A1561">
            <v>10015271</v>
          </cell>
          <cell r="B1561" t="str">
            <v>FERT</v>
          </cell>
          <cell r="C1561">
            <v>1038</v>
          </cell>
          <cell r="D1561" t="str">
            <v>PN00066</v>
          </cell>
        </row>
        <row r="1562">
          <cell r="A1562">
            <v>10015272</v>
          </cell>
          <cell r="B1562" t="str">
            <v>HALB</v>
          </cell>
          <cell r="C1562">
            <v>1038</v>
          </cell>
          <cell r="D1562" t="str">
            <v>PN00066</v>
          </cell>
        </row>
        <row r="1563">
          <cell r="A1563">
            <v>10015273</v>
          </cell>
          <cell r="B1563" t="str">
            <v>FERT</v>
          </cell>
          <cell r="C1563">
            <v>1038</v>
          </cell>
          <cell r="D1563" t="str">
            <v>PN00066</v>
          </cell>
        </row>
        <row r="1564">
          <cell r="A1564">
            <v>10015274</v>
          </cell>
          <cell r="B1564" t="str">
            <v>FERT</v>
          </cell>
          <cell r="C1564">
            <v>1038</v>
          </cell>
          <cell r="D1564" t="str">
            <v>PN00066</v>
          </cell>
        </row>
        <row r="1565">
          <cell r="A1565">
            <v>10015275</v>
          </cell>
          <cell r="B1565" t="str">
            <v>FERT</v>
          </cell>
          <cell r="C1565">
            <v>1038</v>
          </cell>
          <cell r="D1565" t="str">
            <v>PN00066</v>
          </cell>
        </row>
        <row r="1566">
          <cell r="A1566">
            <v>10015276</v>
          </cell>
          <cell r="B1566" t="str">
            <v>FERT</v>
          </cell>
          <cell r="C1566">
            <v>1038</v>
          </cell>
          <cell r="D1566" t="str">
            <v>PN00066</v>
          </cell>
        </row>
        <row r="1567">
          <cell r="A1567">
            <v>10015277</v>
          </cell>
          <cell r="B1567" t="str">
            <v>FERT</v>
          </cell>
          <cell r="C1567">
            <v>1038</v>
          </cell>
          <cell r="D1567" t="str">
            <v>PN00066</v>
          </cell>
        </row>
        <row r="1568">
          <cell r="A1568">
            <v>10015278</v>
          </cell>
          <cell r="B1568" t="str">
            <v>FERT</v>
          </cell>
          <cell r="C1568">
            <v>1038</v>
          </cell>
          <cell r="D1568" t="str">
            <v>PN00066</v>
          </cell>
        </row>
        <row r="1569">
          <cell r="A1569">
            <v>10015279</v>
          </cell>
          <cell r="B1569" t="str">
            <v>HALB</v>
          </cell>
          <cell r="C1569">
            <v>1038</v>
          </cell>
          <cell r="D1569" t="str">
            <v>PN00066</v>
          </cell>
        </row>
        <row r="1570">
          <cell r="A1570">
            <v>10015280</v>
          </cell>
          <cell r="B1570" t="str">
            <v>FERT</v>
          </cell>
          <cell r="C1570">
            <v>1038</v>
          </cell>
          <cell r="D1570" t="str">
            <v>PN00066</v>
          </cell>
        </row>
        <row r="1571">
          <cell r="A1571">
            <v>10015281</v>
          </cell>
          <cell r="B1571" t="str">
            <v>HALB</v>
          </cell>
          <cell r="C1571">
            <v>1038</v>
          </cell>
          <cell r="D1571" t="str">
            <v>PN00066</v>
          </cell>
        </row>
        <row r="1572">
          <cell r="A1572">
            <v>10015282</v>
          </cell>
          <cell r="B1572" t="str">
            <v>HALB</v>
          </cell>
          <cell r="C1572">
            <v>1038</v>
          </cell>
          <cell r="D1572" t="str">
            <v>PN00066</v>
          </cell>
        </row>
        <row r="1573">
          <cell r="A1573">
            <v>10015283</v>
          </cell>
          <cell r="B1573" t="str">
            <v>HALB</v>
          </cell>
          <cell r="C1573">
            <v>1038</v>
          </cell>
          <cell r="D1573" t="str">
            <v>PN00066</v>
          </cell>
        </row>
        <row r="1574">
          <cell r="A1574">
            <v>10015284</v>
          </cell>
          <cell r="B1574" t="str">
            <v>FERT</v>
          </cell>
          <cell r="C1574">
            <v>1038</v>
          </cell>
          <cell r="D1574" t="str">
            <v>PN00066</v>
          </cell>
        </row>
        <row r="1575">
          <cell r="A1575">
            <v>10015285</v>
          </cell>
          <cell r="B1575" t="str">
            <v>FERT</v>
          </cell>
          <cell r="C1575">
            <v>1038</v>
          </cell>
          <cell r="D1575" t="str">
            <v>PN00066</v>
          </cell>
        </row>
        <row r="1576">
          <cell r="A1576">
            <v>10015286</v>
          </cell>
          <cell r="B1576" t="str">
            <v>HALB</v>
          </cell>
          <cell r="C1576">
            <v>1038</v>
          </cell>
          <cell r="D1576" t="str">
            <v>PN00066</v>
          </cell>
        </row>
        <row r="1577">
          <cell r="A1577">
            <v>10015287</v>
          </cell>
          <cell r="B1577" t="str">
            <v>FERT</v>
          </cell>
          <cell r="C1577">
            <v>1038</v>
          </cell>
          <cell r="D1577" t="str">
            <v>PN00066</v>
          </cell>
        </row>
        <row r="1578">
          <cell r="A1578">
            <v>10015288</v>
          </cell>
          <cell r="B1578" t="str">
            <v>FERT</v>
          </cell>
          <cell r="C1578">
            <v>1038</v>
          </cell>
          <cell r="D1578" t="str">
            <v>PN00066</v>
          </cell>
        </row>
        <row r="1579">
          <cell r="A1579">
            <v>10015289</v>
          </cell>
          <cell r="B1579" t="str">
            <v>HALB</v>
          </cell>
          <cell r="C1579">
            <v>1038</v>
          </cell>
          <cell r="D1579" t="str">
            <v>PN00066</v>
          </cell>
        </row>
        <row r="1580">
          <cell r="A1580">
            <v>10015290</v>
          </cell>
          <cell r="B1580" t="str">
            <v>FERT</v>
          </cell>
          <cell r="C1580">
            <v>1038</v>
          </cell>
          <cell r="D1580" t="str">
            <v>PN00066</v>
          </cell>
        </row>
        <row r="1581">
          <cell r="A1581">
            <v>10015291</v>
          </cell>
          <cell r="B1581" t="str">
            <v>FERT</v>
          </cell>
          <cell r="C1581">
            <v>1038</v>
          </cell>
          <cell r="D1581" t="str">
            <v>PN00066</v>
          </cell>
        </row>
        <row r="1582">
          <cell r="A1582">
            <v>10015292</v>
          </cell>
          <cell r="B1582" t="str">
            <v>HALB</v>
          </cell>
          <cell r="C1582">
            <v>1038</v>
          </cell>
          <cell r="D1582" t="str">
            <v>PN00066</v>
          </cell>
        </row>
        <row r="1583">
          <cell r="A1583">
            <v>10015293</v>
          </cell>
          <cell r="B1583" t="str">
            <v>FERT</v>
          </cell>
          <cell r="C1583">
            <v>1038</v>
          </cell>
          <cell r="D1583" t="str">
            <v>PN00066</v>
          </cell>
        </row>
        <row r="1584">
          <cell r="A1584">
            <v>10015294</v>
          </cell>
          <cell r="B1584" t="str">
            <v>FERT</v>
          </cell>
          <cell r="C1584">
            <v>1038</v>
          </cell>
          <cell r="D1584" t="str">
            <v>PN00066</v>
          </cell>
        </row>
        <row r="1585">
          <cell r="A1585">
            <v>10015295</v>
          </cell>
          <cell r="B1585" t="str">
            <v>HALB</v>
          </cell>
          <cell r="C1585">
            <v>1038</v>
          </cell>
          <cell r="D1585" t="str">
            <v>PN00064</v>
          </cell>
        </row>
        <row r="1586">
          <cell r="A1586">
            <v>10015296</v>
          </cell>
          <cell r="B1586" t="str">
            <v>HALB</v>
          </cell>
          <cell r="C1586">
            <v>1038</v>
          </cell>
          <cell r="D1586" t="str">
            <v>PN00066</v>
          </cell>
        </row>
        <row r="1587">
          <cell r="A1587">
            <v>10015297</v>
          </cell>
          <cell r="B1587" t="str">
            <v>FERT</v>
          </cell>
          <cell r="C1587">
            <v>1038</v>
          </cell>
          <cell r="D1587" t="str">
            <v>PN00066</v>
          </cell>
        </row>
        <row r="1588">
          <cell r="A1588">
            <v>10015298</v>
          </cell>
          <cell r="B1588" t="str">
            <v>FERT</v>
          </cell>
          <cell r="C1588">
            <v>1038</v>
          </cell>
          <cell r="D1588" t="str">
            <v>PN00066</v>
          </cell>
        </row>
        <row r="1589">
          <cell r="A1589">
            <v>10015299</v>
          </cell>
          <cell r="B1589" t="str">
            <v>HALB</v>
          </cell>
          <cell r="C1589">
            <v>1038</v>
          </cell>
          <cell r="D1589" t="str">
            <v>PN00066</v>
          </cell>
        </row>
        <row r="1590">
          <cell r="A1590">
            <v>10015300</v>
          </cell>
          <cell r="B1590" t="str">
            <v>FERT</v>
          </cell>
          <cell r="C1590">
            <v>1038</v>
          </cell>
          <cell r="D1590" t="str">
            <v>PN00066</v>
          </cell>
        </row>
        <row r="1591">
          <cell r="A1591">
            <v>10015301</v>
          </cell>
          <cell r="B1591" t="str">
            <v>FERT</v>
          </cell>
          <cell r="C1591">
            <v>1038</v>
          </cell>
          <cell r="D1591" t="str">
            <v>PN00066</v>
          </cell>
        </row>
        <row r="1592">
          <cell r="A1592">
            <v>10015302</v>
          </cell>
          <cell r="B1592" t="str">
            <v>FERT</v>
          </cell>
          <cell r="C1592">
            <v>1038</v>
          </cell>
          <cell r="D1592" t="str">
            <v>PN00066</v>
          </cell>
        </row>
        <row r="1593">
          <cell r="A1593">
            <v>10015303</v>
          </cell>
          <cell r="B1593" t="str">
            <v>FERT</v>
          </cell>
          <cell r="C1593">
            <v>1038</v>
          </cell>
          <cell r="D1593" t="str">
            <v>PN00066</v>
          </cell>
        </row>
        <row r="1594">
          <cell r="A1594">
            <v>10015304</v>
          </cell>
          <cell r="B1594" t="str">
            <v>FERT</v>
          </cell>
          <cell r="C1594">
            <v>1038</v>
          </cell>
          <cell r="D1594" t="str">
            <v>PN00066</v>
          </cell>
        </row>
        <row r="1595">
          <cell r="A1595">
            <v>10015305</v>
          </cell>
          <cell r="B1595" t="str">
            <v>FERT</v>
          </cell>
          <cell r="C1595">
            <v>1038</v>
          </cell>
          <cell r="D1595" t="str">
            <v>PN00066</v>
          </cell>
        </row>
        <row r="1596">
          <cell r="A1596">
            <v>10015306</v>
          </cell>
          <cell r="B1596" t="str">
            <v>HALB</v>
          </cell>
          <cell r="C1596">
            <v>1038</v>
          </cell>
          <cell r="D1596" t="str">
            <v>PN00066</v>
          </cell>
        </row>
        <row r="1597">
          <cell r="A1597">
            <v>10015307</v>
          </cell>
          <cell r="B1597" t="str">
            <v>FERT</v>
          </cell>
          <cell r="C1597">
            <v>1038</v>
          </cell>
          <cell r="D1597" t="str">
            <v>PN00066</v>
          </cell>
        </row>
        <row r="1598">
          <cell r="A1598">
            <v>10015308</v>
          </cell>
          <cell r="B1598" t="str">
            <v>HALB</v>
          </cell>
          <cell r="C1598">
            <v>1038</v>
          </cell>
          <cell r="D1598" t="str">
            <v>PN00064</v>
          </cell>
        </row>
        <row r="1599">
          <cell r="A1599">
            <v>10015309</v>
          </cell>
          <cell r="B1599" t="str">
            <v>HALB</v>
          </cell>
          <cell r="C1599">
            <v>1038</v>
          </cell>
          <cell r="D1599" t="str">
            <v>PN00064</v>
          </cell>
        </row>
        <row r="1600">
          <cell r="A1600">
            <v>10015310</v>
          </cell>
          <cell r="B1600" t="str">
            <v>FERT</v>
          </cell>
          <cell r="C1600">
            <v>1038</v>
          </cell>
          <cell r="D1600" t="str">
            <v>PN00064</v>
          </cell>
        </row>
        <row r="1601">
          <cell r="A1601">
            <v>10015311</v>
          </cell>
          <cell r="B1601" t="str">
            <v>FERT</v>
          </cell>
          <cell r="C1601">
            <v>1038</v>
          </cell>
          <cell r="D1601" t="str">
            <v>PN00064</v>
          </cell>
        </row>
        <row r="1602">
          <cell r="A1602">
            <v>10015312</v>
          </cell>
          <cell r="B1602" t="str">
            <v>FERT</v>
          </cell>
          <cell r="C1602">
            <v>1038</v>
          </cell>
          <cell r="D1602" t="str">
            <v>PN00064</v>
          </cell>
        </row>
        <row r="1603">
          <cell r="A1603">
            <v>10015313</v>
          </cell>
          <cell r="B1603" t="str">
            <v>FERT</v>
          </cell>
          <cell r="C1603">
            <v>1038</v>
          </cell>
          <cell r="D1603" t="str">
            <v>PN00064</v>
          </cell>
        </row>
        <row r="1604">
          <cell r="A1604">
            <v>10015314</v>
          </cell>
          <cell r="B1604" t="str">
            <v>HALB</v>
          </cell>
          <cell r="C1604">
            <v>1038</v>
          </cell>
          <cell r="D1604" t="str">
            <v>PN00064</v>
          </cell>
        </row>
        <row r="1605">
          <cell r="A1605">
            <v>10015315</v>
          </cell>
          <cell r="B1605" t="str">
            <v>FERT</v>
          </cell>
          <cell r="C1605">
            <v>1038</v>
          </cell>
          <cell r="D1605" t="str">
            <v>PN00064</v>
          </cell>
        </row>
        <row r="1606">
          <cell r="A1606">
            <v>10015316</v>
          </cell>
          <cell r="B1606" t="str">
            <v>FERT</v>
          </cell>
          <cell r="C1606">
            <v>1038</v>
          </cell>
          <cell r="D1606" t="str">
            <v>PN00064</v>
          </cell>
        </row>
        <row r="1607">
          <cell r="A1607">
            <v>10015317</v>
          </cell>
          <cell r="B1607" t="str">
            <v>FERT</v>
          </cell>
          <cell r="C1607">
            <v>1038</v>
          </cell>
          <cell r="D1607" t="str">
            <v>PN00064</v>
          </cell>
        </row>
        <row r="1608">
          <cell r="A1608">
            <v>10015318</v>
          </cell>
          <cell r="B1608" t="str">
            <v>HALB</v>
          </cell>
          <cell r="C1608">
            <v>1038</v>
          </cell>
          <cell r="D1608" t="str">
            <v>PN00064</v>
          </cell>
        </row>
        <row r="1609">
          <cell r="A1609">
            <v>10015319</v>
          </cell>
          <cell r="B1609" t="str">
            <v>FERT</v>
          </cell>
          <cell r="C1609">
            <v>1038</v>
          </cell>
          <cell r="D1609" t="str">
            <v>PN00064</v>
          </cell>
        </row>
        <row r="1610">
          <cell r="A1610">
            <v>10015320</v>
          </cell>
          <cell r="B1610" t="str">
            <v>FERT</v>
          </cell>
          <cell r="C1610">
            <v>1038</v>
          </cell>
          <cell r="D1610" t="str">
            <v>PN00064</v>
          </cell>
        </row>
        <row r="1611">
          <cell r="A1611">
            <v>10015321</v>
          </cell>
          <cell r="B1611" t="str">
            <v>FERT</v>
          </cell>
          <cell r="C1611">
            <v>1038</v>
          </cell>
          <cell r="D1611" t="str">
            <v>PN00064</v>
          </cell>
        </row>
        <row r="1612">
          <cell r="A1612">
            <v>10015322</v>
          </cell>
          <cell r="B1612" t="str">
            <v>HALB</v>
          </cell>
          <cell r="C1612">
            <v>1038</v>
          </cell>
          <cell r="D1612" t="str">
            <v>PN00064</v>
          </cell>
        </row>
        <row r="1613">
          <cell r="A1613">
            <v>10015323</v>
          </cell>
          <cell r="B1613" t="str">
            <v>FERT</v>
          </cell>
          <cell r="C1613">
            <v>1038</v>
          </cell>
          <cell r="D1613" t="str">
            <v>PN00064</v>
          </cell>
        </row>
        <row r="1614">
          <cell r="A1614">
            <v>10015324</v>
          </cell>
          <cell r="B1614" t="str">
            <v>FERT</v>
          </cell>
          <cell r="C1614">
            <v>1038</v>
          </cell>
          <cell r="D1614" t="str">
            <v>PN00064</v>
          </cell>
        </row>
        <row r="1615">
          <cell r="A1615">
            <v>10015325</v>
          </cell>
          <cell r="B1615" t="str">
            <v>HALB</v>
          </cell>
          <cell r="C1615">
            <v>1038</v>
          </cell>
          <cell r="D1615" t="str">
            <v>PN00064</v>
          </cell>
        </row>
        <row r="1616">
          <cell r="A1616">
            <v>10015326</v>
          </cell>
          <cell r="B1616" t="str">
            <v>FERT</v>
          </cell>
          <cell r="C1616">
            <v>1038</v>
          </cell>
          <cell r="D1616" t="str">
            <v>PN00064</v>
          </cell>
        </row>
        <row r="1617">
          <cell r="A1617">
            <v>10015327</v>
          </cell>
          <cell r="B1617" t="str">
            <v>FERT</v>
          </cell>
          <cell r="C1617">
            <v>1038</v>
          </cell>
          <cell r="D1617" t="str">
            <v>PN00064</v>
          </cell>
        </row>
        <row r="1618">
          <cell r="A1618">
            <v>10015328</v>
          </cell>
          <cell r="B1618" t="str">
            <v>HALB</v>
          </cell>
          <cell r="C1618">
            <v>1038</v>
          </cell>
          <cell r="D1618" t="str">
            <v>PN00064</v>
          </cell>
        </row>
        <row r="1619">
          <cell r="A1619">
            <v>10015329</v>
          </cell>
          <cell r="B1619" t="str">
            <v>FERT</v>
          </cell>
          <cell r="C1619">
            <v>1038</v>
          </cell>
          <cell r="D1619" t="str">
            <v>PN00064</v>
          </cell>
        </row>
        <row r="1620">
          <cell r="A1620">
            <v>10015330</v>
          </cell>
          <cell r="B1620" t="str">
            <v>FERT</v>
          </cell>
          <cell r="C1620">
            <v>1038</v>
          </cell>
          <cell r="D1620" t="str">
            <v>PN00064</v>
          </cell>
        </row>
        <row r="1621">
          <cell r="A1621">
            <v>10015331</v>
          </cell>
          <cell r="B1621" t="str">
            <v>HALB</v>
          </cell>
          <cell r="C1621">
            <v>1038</v>
          </cell>
          <cell r="D1621" t="str">
            <v>PN00064</v>
          </cell>
        </row>
        <row r="1622">
          <cell r="A1622">
            <v>10015332</v>
          </cell>
          <cell r="B1622" t="str">
            <v>FERT</v>
          </cell>
          <cell r="C1622">
            <v>1038</v>
          </cell>
          <cell r="D1622" t="str">
            <v>PN00064</v>
          </cell>
        </row>
        <row r="1623">
          <cell r="A1623">
            <v>10015333</v>
          </cell>
          <cell r="B1623" t="str">
            <v>FERT</v>
          </cell>
          <cell r="C1623">
            <v>1038</v>
          </cell>
          <cell r="D1623" t="str">
            <v>PN00064</v>
          </cell>
        </row>
        <row r="1624">
          <cell r="A1624">
            <v>10015334</v>
          </cell>
          <cell r="B1624" t="str">
            <v>HALB</v>
          </cell>
          <cell r="C1624">
            <v>1038</v>
          </cell>
          <cell r="D1624" t="str">
            <v>PN00064</v>
          </cell>
        </row>
        <row r="1625">
          <cell r="A1625">
            <v>10015335</v>
          </cell>
          <cell r="B1625" t="str">
            <v>FERT</v>
          </cell>
          <cell r="C1625">
            <v>1038</v>
          </cell>
          <cell r="D1625" t="str">
            <v>PN00064</v>
          </cell>
        </row>
        <row r="1626">
          <cell r="A1626">
            <v>10015336</v>
          </cell>
          <cell r="B1626" t="str">
            <v>FERT</v>
          </cell>
          <cell r="C1626">
            <v>1038</v>
          </cell>
          <cell r="D1626" t="str">
            <v>PN00064</v>
          </cell>
        </row>
        <row r="1627">
          <cell r="A1627">
            <v>10015337</v>
          </cell>
          <cell r="B1627" t="str">
            <v>FERT</v>
          </cell>
          <cell r="C1627">
            <v>1038</v>
          </cell>
          <cell r="D1627" t="str">
            <v>PN00064</v>
          </cell>
        </row>
        <row r="1628">
          <cell r="A1628">
            <v>10015338</v>
          </cell>
          <cell r="B1628" t="str">
            <v>FERT</v>
          </cell>
          <cell r="C1628">
            <v>1038</v>
          </cell>
          <cell r="D1628" t="str">
            <v>PN00064</v>
          </cell>
        </row>
        <row r="1629">
          <cell r="A1629">
            <v>10015339</v>
          </cell>
          <cell r="B1629" t="str">
            <v>FERT</v>
          </cell>
          <cell r="C1629">
            <v>1038</v>
          </cell>
          <cell r="D1629" t="str">
            <v>PN00065</v>
          </cell>
        </row>
        <row r="1630">
          <cell r="A1630">
            <v>10015340</v>
          </cell>
          <cell r="B1630" t="str">
            <v>HALB</v>
          </cell>
          <cell r="C1630">
            <v>1038</v>
          </cell>
          <cell r="D1630" t="str">
            <v>PN00064</v>
          </cell>
        </row>
        <row r="1631">
          <cell r="A1631">
            <v>10015341</v>
          </cell>
          <cell r="B1631" t="str">
            <v>FERT</v>
          </cell>
          <cell r="C1631">
            <v>1038</v>
          </cell>
          <cell r="D1631" t="str">
            <v>PN00064</v>
          </cell>
        </row>
        <row r="1632">
          <cell r="A1632">
            <v>10015342</v>
          </cell>
          <cell r="B1632" t="str">
            <v>FERT</v>
          </cell>
          <cell r="C1632">
            <v>1038</v>
          </cell>
          <cell r="D1632" t="str">
            <v>PN00064</v>
          </cell>
        </row>
        <row r="1633">
          <cell r="A1633">
            <v>10015343</v>
          </cell>
          <cell r="B1633" t="str">
            <v>HALB</v>
          </cell>
          <cell r="C1633">
            <v>1038</v>
          </cell>
          <cell r="D1633" t="str">
            <v>PN00064</v>
          </cell>
        </row>
        <row r="1634">
          <cell r="A1634">
            <v>10015344</v>
          </cell>
          <cell r="B1634" t="str">
            <v>FERT</v>
          </cell>
          <cell r="C1634">
            <v>1038</v>
          </cell>
          <cell r="D1634" t="str">
            <v>PN00064</v>
          </cell>
        </row>
        <row r="1635">
          <cell r="A1635">
            <v>10015345</v>
          </cell>
          <cell r="B1635" t="str">
            <v>FERT</v>
          </cell>
          <cell r="C1635">
            <v>1038</v>
          </cell>
          <cell r="D1635" t="str">
            <v>PN00064</v>
          </cell>
        </row>
        <row r="1636">
          <cell r="A1636">
            <v>10015346</v>
          </cell>
          <cell r="B1636" t="str">
            <v>HALB</v>
          </cell>
          <cell r="C1636">
            <v>1038</v>
          </cell>
          <cell r="D1636" t="str">
            <v>PN00064</v>
          </cell>
        </row>
        <row r="1637">
          <cell r="A1637">
            <v>10015347</v>
          </cell>
          <cell r="B1637" t="str">
            <v>FERT</v>
          </cell>
          <cell r="C1637">
            <v>1038</v>
          </cell>
          <cell r="D1637" t="str">
            <v>PN00064</v>
          </cell>
        </row>
        <row r="1638">
          <cell r="A1638">
            <v>10015348</v>
          </cell>
          <cell r="B1638" t="str">
            <v>FERT</v>
          </cell>
          <cell r="C1638">
            <v>1038</v>
          </cell>
          <cell r="D1638" t="str">
            <v>PN00064</v>
          </cell>
        </row>
        <row r="1639">
          <cell r="A1639">
            <v>10015349</v>
          </cell>
          <cell r="B1639" t="str">
            <v>FERT</v>
          </cell>
          <cell r="C1639">
            <v>1038</v>
          </cell>
          <cell r="D1639" t="str">
            <v>PN00064</v>
          </cell>
        </row>
        <row r="1640">
          <cell r="A1640">
            <v>10015350</v>
          </cell>
          <cell r="B1640" t="str">
            <v>FERT</v>
          </cell>
          <cell r="C1640">
            <v>1038</v>
          </cell>
          <cell r="D1640" t="str">
            <v>PN00064</v>
          </cell>
        </row>
        <row r="1641">
          <cell r="A1641">
            <v>10015351</v>
          </cell>
          <cell r="B1641" t="str">
            <v>FERT</v>
          </cell>
          <cell r="C1641">
            <v>1038</v>
          </cell>
          <cell r="D1641" t="str">
            <v>PN00064</v>
          </cell>
        </row>
        <row r="1642">
          <cell r="A1642">
            <v>10015352</v>
          </cell>
          <cell r="B1642" t="str">
            <v>FERT</v>
          </cell>
          <cell r="C1642">
            <v>1038</v>
          </cell>
          <cell r="D1642" t="str">
            <v>PN00064</v>
          </cell>
        </row>
        <row r="1643">
          <cell r="A1643">
            <v>10015353</v>
          </cell>
          <cell r="B1643" t="str">
            <v>HALB</v>
          </cell>
          <cell r="C1643">
            <v>1038</v>
          </cell>
          <cell r="D1643" t="str">
            <v>PN00064</v>
          </cell>
        </row>
        <row r="1644">
          <cell r="A1644">
            <v>10015354</v>
          </cell>
          <cell r="B1644" t="str">
            <v>FERT</v>
          </cell>
          <cell r="C1644">
            <v>1038</v>
          </cell>
          <cell r="D1644" t="str">
            <v>PN00064</v>
          </cell>
        </row>
        <row r="1645">
          <cell r="A1645">
            <v>10015355</v>
          </cell>
          <cell r="B1645" t="str">
            <v>FERT</v>
          </cell>
          <cell r="C1645">
            <v>1038</v>
          </cell>
          <cell r="D1645" t="str">
            <v>PN00064</v>
          </cell>
        </row>
        <row r="1646">
          <cell r="A1646">
            <v>10015356</v>
          </cell>
          <cell r="B1646" t="str">
            <v>HALB</v>
          </cell>
          <cell r="C1646">
            <v>1038</v>
          </cell>
          <cell r="D1646" t="str">
            <v>PN00064</v>
          </cell>
        </row>
        <row r="1647">
          <cell r="A1647">
            <v>10015357</v>
          </cell>
          <cell r="B1647" t="str">
            <v>FERT</v>
          </cell>
          <cell r="C1647">
            <v>1038</v>
          </cell>
          <cell r="D1647" t="str">
            <v>PN00064</v>
          </cell>
        </row>
        <row r="1648">
          <cell r="A1648">
            <v>10015358</v>
          </cell>
          <cell r="B1648" t="str">
            <v>FERT</v>
          </cell>
          <cell r="C1648">
            <v>1038</v>
          </cell>
          <cell r="D1648" t="str">
            <v>PN00064</v>
          </cell>
        </row>
        <row r="1649">
          <cell r="A1649">
            <v>10015359</v>
          </cell>
          <cell r="B1649" t="str">
            <v>FERT</v>
          </cell>
          <cell r="C1649">
            <v>1038</v>
          </cell>
          <cell r="D1649" t="str">
            <v>PN00064</v>
          </cell>
        </row>
        <row r="1650">
          <cell r="A1650">
            <v>10015360</v>
          </cell>
          <cell r="B1650" t="str">
            <v>FERT</v>
          </cell>
          <cell r="C1650">
            <v>1038</v>
          </cell>
          <cell r="D1650" t="str">
            <v>PN00064</v>
          </cell>
        </row>
        <row r="1651">
          <cell r="A1651">
            <v>10015361</v>
          </cell>
          <cell r="B1651" t="str">
            <v>FERT</v>
          </cell>
          <cell r="C1651">
            <v>1038</v>
          </cell>
          <cell r="D1651" t="str">
            <v>PN00064</v>
          </cell>
        </row>
        <row r="1652">
          <cell r="A1652">
            <v>10015362</v>
          </cell>
          <cell r="B1652" t="str">
            <v>FERT</v>
          </cell>
          <cell r="C1652">
            <v>1038</v>
          </cell>
          <cell r="D1652" t="str">
            <v>PN00064</v>
          </cell>
        </row>
        <row r="1653">
          <cell r="A1653">
            <v>10015363</v>
          </cell>
          <cell r="B1653" t="str">
            <v>HALB</v>
          </cell>
          <cell r="C1653">
            <v>1038</v>
          </cell>
          <cell r="D1653" t="str">
            <v>PN00064</v>
          </cell>
        </row>
        <row r="1654">
          <cell r="A1654">
            <v>10015364</v>
          </cell>
          <cell r="B1654" t="str">
            <v>FERT</v>
          </cell>
          <cell r="C1654">
            <v>1038</v>
          </cell>
          <cell r="D1654" t="str">
            <v>PN00064</v>
          </cell>
        </row>
        <row r="1655">
          <cell r="A1655">
            <v>10015365</v>
          </cell>
          <cell r="B1655" t="str">
            <v>HALB</v>
          </cell>
          <cell r="C1655">
            <v>1038</v>
          </cell>
          <cell r="D1655" t="str">
            <v>PN00064</v>
          </cell>
        </row>
        <row r="1656">
          <cell r="A1656">
            <v>10015366</v>
          </cell>
          <cell r="B1656" t="str">
            <v>FERT</v>
          </cell>
          <cell r="C1656">
            <v>1038</v>
          </cell>
          <cell r="D1656" t="str">
            <v>PN00064</v>
          </cell>
        </row>
        <row r="1657">
          <cell r="A1657">
            <v>10015367</v>
          </cell>
          <cell r="B1657" t="str">
            <v>HALB</v>
          </cell>
          <cell r="C1657">
            <v>1038</v>
          </cell>
          <cell r="D1657" t="str">
            <v>PN00066</v>
          </cell>
        </row>
        <row r="1658">
          <cell r="A1658">
            <v>10015368</v>
          </cell>
          <cell r="B1658" t="str">
            <v>FERT</v>
          </cell>
          <cell r="C1658">
            <v>1038</v>
          </cell>
          <cell r="D1658" t="str">
            <v>PN00066</v>
          </cell>
        </row>
        <row r="1659">
          <cell r="A1659">
            <v>10015369</v>
          </cell>
          <cell r="B1659" t="str">
            <v>FERT</v>
          </cell>
          <cell r="C1659">
            <v>1038</v>
          </cell>
          <cell r="D1659" t="str">
            <v>PN00064</v>
          </cell>
        </row>
        <row r="1660">
          <cell r="A1660">
            <v>10015370</v>
          </cell>
          <cell r="B1660" t="str">
            <v>FERT</v>
          </cell>
          <cell r="C1660">
            <v>1038</v>
          </cell>
          <cell r="D1660" t="str">
            <v>PN00064</v>
          </cell>
        </row>
        <row r="1661">
          <cell r="A1661">
            <v>10015371</v>
          </cell>
          <cell r="B1661" t="str">
            <v>FERT</v>
          </cell>
          <cell r="C1661">
            <v>1038</v>
          </cell>
          <cell r="D1661" t="str">
            <v>PN00064</v>
          </cell>
        </row>
        <row r="1662">
          <cell r="A1662">
            <v>10015372</v>
          </cell>
          <cell r="B1662" t="str">
            <v>HALB</v>
          </cell>
          <cell r="C1662">
            <v>1038</v>
          </cell>
          <cell r="D1662" t="str">
            <v>PN00064</v>
          </cell>
        </row>
        <row r="1663">
          <cell r="A1663">
            <v>10015373</v>
          </cell>
          <cell r="B1663" t="str">
            <v>FERT</v>
          </cell>
          <cell r="C1663">
            <v>1038</v>
          </cell>
          <cell r="D1663" t="str">
            <v>PN00065</v>
          </cell>
        </row>
        <row r="1664">
          <cell r="A1664">
            <v>10015374</v>
          </cell>
          <cell r="B1664" t="str">
            <v>FERT</v>
          </cell>
          <cell r="C1664">
            <v>1038</v>
          </cell>
          <cell r="D1664" t="str">
            <v>PN00065</v>
          </cell>
        </row>
        <row r="1665">
          <cell r="A1665">
            <v>10015375</v>
          </cell>
          <cell r="B1665" t="str">
            <v>HALB</v>
          </cell>
          <cell r="C1665">
            <v>1038</v>
          </cell>
          <cell r="D1665" t="str">
            <v>PN00064</v>
          </cell>
        </row>
        <row r="1666">
          <cell r="A1666">
            <v>10015376</v>
          </cell>
          <cell r="B1666" t="str">
            <v>FERT</v>
          </cell>
          <cell r="C1666">
            <v>1038</v>
          </cell>
          <cell r="D1666" t="str">
            <v>PN00064</v>
          </cell>
        </row>
        <row r="1667">
          <cell r="A1667">
            <v>10015377</v>
          </cell>
          <cell r="B1667" t="str">
            <v>HALB</v>
          </cell>
          <cell r="C1667">
            <v>1038</v>
          </cell>
          <cell r="D1667" t="str">
            <v>PN00065</v>
          </cell>
        </row>
        <row r="1668">
          <cell r="A1668">
            <v>10015378</v>
          </cell>
          <cell r="B1668" t="str">
            <v>FERT</v>
          </cell>
          <cell r="C1668">
            <v>1038</v>
          </cell>
          <cell r="D1668" t="str">
            <v>PN00064</v>
          </cell>
        </row>
        <row r="1669">
          <cell r="A1669">
            <v>10015379</v>
          </cell>
          <cell r="B1669" t="str">
            <v>FERT</v>
          </cell>
          <cell r="C1669">
            <v>1038</v>
          </cell>
          <cell r="D1669" t="str">
            <v>PN00065</v>
          </cell>
        </row>
        <row r="1670">
          <cell r="A1670">
            <v>10015380</v>
          </cell>
          <cell r="B1670" t="str">
            <v>FERT</v>
          </cell>
          <cell r="C1670">
            <v>1038</v>
          </cell>
          <cell r="D1670" t="str">
            <v>PN00065</v>
          </cell>
        </row>
        <row r="1671">
          <cell r="A1671">
            <v>10015381</v>
          </cell>
          <cell r="B1671" t="str">
            <v>FERT</v>
          </cell>
          <cell r="C1671">
            <v>1038</v>
          </cell>
          <cell r="D1671" t="str">
            <v>PN00064</v>
          </cell>
        </row>
        <row r="1672">
          <cell r="A1672">
            <v>10015382</v>
          </cell>
          <cell r="B1672" t="str">
            <v>FERT</v>
          </cell>
          <cell r="C1672">
            <v>1038</v>
          </cell>
          <cell r="D1672" t="str">
            <v>PN00065</v>
          </cell>
        </row>
        <row r="1673">
          <cell r="A1673">
            <v>10015383</v>
          </cell>
          <cell r="B1673" t="str">
            <v>HALB</v>
          </cell>
          <cell r="C1673">
            <v>1038</v>
          </cell>
          <cell r="D1673" t="str">
            <v>PN00064</v>
          </cell>
        </row>
        <row r="1674">
          <cell r="A1674">
            <v>10015384</v>
          </cell>
          <cell r="B1674" t="str">
            <v>FERT</v>
          </cell>
          <cell r="C1674">
            <v>1038</v>
          </cell>
          <cell r="D1674" t="str">
            <v>PN00064</v>
          </cell>
        </row>
        <row r="1675">
          <cell r="A1675">
            <v>10015385</v>
          </cell>
          <cell r="B1675" t="str">
            <v>HALB</v>
          </cell>
          <cell r="C1675">
            <v>1038</v>
          </cell>
          <cell r="D1675" t="str">
            <v>PN00066</v>
          </cell>
        </row>
        <row r="1676">
          <cell r="A1676">
            <v>10015386</v>
          </cell>
          <cell r="B1676" t="str">
            <v>HALB</v>
          </cell>
          <cell r="C1676">
            <v>1038</v>
          </cell>
          <cell r="D1676" t="str">
            <v>PN00064</v>
          </cell>
        </row>
        <row r="1677">
          <cell r="A1677">
            <v>10015387</v>
          </cell>
          <cell r="B1677" t="str">
            <v>FERT</v>
          </cell>
          <cell r="C1677">
            <v>1038</v>
          </cell>
          <cell r="D1677" t="str">
            <v>PN00064</v>
          </cell>
        </row>
        <row r="1678">
          <cell r="A1678">
            <v>10015388</v>
          </cell>
          <cell r="B1678" t="str">
            <v>HALB</v>
          </cell>
          <cell r="C1678">
            <v>1038</v>
          </cell>
          <cell r="D1678" t="str">
            <v>PN00066</v>
          </cell>
        </row>
        <row r="1679">
          <cell r="A1679">
            <v>10015389</v>
          </cell>
          <cell r="B1679" t="str">
            <v>HALB</v>
          </cell>
          <cell r="C1679">
            <v>1038</v>
          </cell>
          <cell r="D1679" t="str">
            <v>PN00064</v>
          </cell>
        </row>
        <row r="1680">
          <cell r="A1680">
            <v>10015390</v>
          </cell>
          <cell r="B1680" t="str">
            <v>HALB</v>
          </cell>
          <cell r="C1680">
            <v>1038</v>
          </cell>
          <cell r="D1680" t="str">
            <v>PN00064</v>
          </cell>
        </row>
        <row r="1681">
          <cell r="A1681">
            <v>10015391</v>
          </cell>
          <cell r="B1681" t="str">
            <v>FERT</v>
          </cell>
          <cell r="C1681">
            <v>1038</v>
          </cell>
          <cell r="D1681" t="str">
            <v>PN00064</v>
          </cell>
        </row>
        <row r="1682">
          <cell r="A1682">
            <v>10015392</v>
          </cell>
          <cell r="B1682" t="str">
            <v>FERT</v>
          </cell>
          <cell r="C1682">
            <v>1038</v>
          </cell>
          <cell r="D1682" t="str">
            <v>PN00064</v>
          </cell>
        </row>
        <row r="1683">
          <cell r="A1683">
            <v>10015393</v>
          </cell>
          <cell r="B1683" t="str">
            <v>FERT</v>
          </cell>
          <cell r="C1683">
            <v>1038</v>
          </cell>
          <cell r="D1683" t="str">
            <v>PN00064</v>
          </cell>
        </row>
        <row r="1684">
          <cell r="A1684">
            <v>10015394</v>
          </cell>
          <cell r="B1684" t="str">
            <v>HALB</v>
          </cell>
          <cell r="C1684">
            <v>1038</v>
          </cell>
          <cell r="D1684" t="str">
            <v>PN00064</v>
          </cell>
        </row>
        <row r="1685">
          <cell r="A1685">
            <v>10015395</v>
          </cell>
          <cell r="B1685" t="str">
            <v>HALB</v>
          </cell>
          <cell r="C1685">
            <v>1038</v>
          </cell>
          <cell r="D1685" t="str">
            <v>PN00064</v>
          </cell>
        </row>
        <row r="1686">
          <cell r="A1686">
            <v>10015396</v>
          </cell>
          <cell r="B1686" t="str">
            <v>FERT</v>
          </cell>
          <cell r="C1686">
            <v>1038</v>
          </cell>
          <cell r="D1686" t="str">
            <v>PN00064</v>
          </cell>
        </row>
        <row r="1687">
          <cell r="A1687">
            <v>10015397</v>
          </cell>
          <cell r="B1687" t="str">
            <v>FERT</v>
          </cell>
          <cell r="C1687">
            <v>1038</v>
          </cell>
          <cell r="D1687" t="str">
            <v>PN00064</v>
          </cell>
        </row>
        <row r="1688">
          <cell r="A1688">
            <v>10015398</v>
          </cell>
          <cell r="B1688" t="str">
            <v>FERT</v>
          </cell>
          <cell r="C1688">
            <v>1038</v>
          </cell>
          <cell r="D1688" t="str">
            <v>PN00065</v>
          </cell>
        </row>
        <row r="1689">
          <cell r="A1689">
            <v>10015399</v>
          </cell>
          <cell r="B1689" t="str">
            <v>FERT</v>
          </cell>
          <cell r="C1689">
            <v>1038</v>
          </cell>
          <cell r="D1689" t="str">
            <v>PN00064</v>
          </cell>
        </row>
        <row r="1690">
          <cell r="A1690">
            <v>10015400</v>
          </cell>
          <cell r="B1690" t="str">
            <v>FERT</v>
          </cell>
          <cell r="C1690">
            <v>1038</v>
          </cell>
          <cell r="D1690" t="str">
            <v>PN00064</v>
          </cell>
        </row>
        <row r="1691">
          <cell r="A1691">
            <v>10015401</v>
          </cell>
          <cell r="B1691" t="str">
            <v>FERT</v>
          </cell>
          <cell r="C1691">
            <v>1038</v>
          </cell>
          <cell r="D1691" t="str">
            <v>PN00064</v>
          </cell>
        </row>
        <row r="1692">
          <cell r="A1692">
            <v>10015402</v>
          </cell>
          <cell r="B1692" t="str">
            <v>HALB</v>
          </cell>
          <cell r="C1692">
            <v>1038</v>
          </cell>
          <cell r="D1692" t="str">
            <v>PN00064</v>
          </cell>
        </row>
        <row r="1693">
          <cell r="A1693">
            <v>10015403</v>
          </cell>
          <cell r="B1693" t="str">
            <v>FERT</v>
          </cell>
          <cell r="C1693">
            <v>1038</v>
          </cell>
          <cell r="D1693" t="str">
            <v>PN00064</v>
          </cell>
        </row>
        <row r="1694">
          <cell r="A1694">
            <v>10015404</v>
          </cell>
          <cell r="B1694" t="str">
            <v>FERT</v>
          </cell>
          <cell r="C1694">
            <v>1038</v>
          </cell>
          <cell r="D1694" t="str">
            <v>PN00064</v>
          </cell>
        </row>
        <row r="1695">
          <cell r="A1695">
            <v>10015405</v>
          </cell>
          <cell r="B1695" t="str">
            <v>FERT</v>
          </cell>
          <cell r="C1695">
            <v>1038</v>
          </cell>
          <cell r="D1695" t="str">
            <v>PN00064</v>
          </cell>
        </row>
        <row r="1696">
          <cell r="A1696">
            <v>10015406</v>
          </cell>
          <cell r="B1696" t="str">
            <v>HALB</v>
          </cell>
          <cell r="C1696">
            <v>1038</v>
          </cell>
          <cell r="D1696" t="str">
            <v>PN00066</v>
          </cell>
        </row>
        <row r="1697">
          <cell r="A1697">
            <v>10015407</v>
          </cell>
          <cell r="B1697" t="str">
            <v>FERT</v>
          </cell>
          <cell r="C1697">
            <v>1038</v>
          </cell>
          <cell r="D1697" t="str">
            <v>PN00064</v>
          </cell>
        </row>
        <row r="1698">
          <cell r="A1698">
            <v>10015408</v>
          </cell>
          <cell r="B1698" t="str">
            <v>FERT</v>
          </cell>
          <cell r="C1698">
            <v>1038</v>
          </cell>
          <cell r="D1698" t="str">
            <v>PN00064</v>
          </cell>
        </row>
        <row r="1699">
          <cell r="A1699">
            <v>10015409</v>
          </cell>
          <cell r="B1699" t="str">
            <v>FERT</v>
          </cell>
          <cell r="C1699">
            <v>1038</v>
          </cell>
          <cell r="D1699" t="str">
            <v>PN00064</v>
          </cell>
        </row>
        <row r="1700">
          <cell r="A1700">
            <v>10015410</v>
          </cell>
          <cell r="B1700" t="str">
            <v>FERT</v>
          </cell>
          <cell r="C1700">
            <v>1038</v>
          </cell>
          <cell r="D1700" t="str">
            <v>PN00064</v>
          </cell>
        </row>
        <row r="1701">
          <cell r="A1701">
            <v>10015411</v>
          </cell>
          <cell r="B1701" t="str">
            <v>HALB</v>
          </cell>
          <cell r="C1701">
            <v>1038</v>
          </cell>
          <cell r="D1701" t="str">
            <v>PN00064</v>
          </cell>
        </row>
        <row r="1702">
          <cell r="A1702">
            <v>10015412</v>
          </cell>
          <cell r="B1702" t="str">
            <v>FERT</v>
          </cell>
          <cell r="C1702">
            <v>1038</v>
          </cell>
          <cell r="D1702" t="str">
            <v>PN00064</v>
          </cell>
        </row>
        <row r="1703">
          <cell r="A1703">
            <v>10015413</v>
          </cell>
          <cell r="B1703" t="str">
            <v>FERT</v>
          </cell>
          <cell r="C1703">
            <v>1038</v>
          </cell>
          <cell r="D1703" t="str">
            <v>PN00064</v>
          </cell>
        </row>
        <row r="1704">
          <cell r="A1704">
            <v>10015414</v>
          </cell>
          <cell r="B1704" t="str">
            <v>FERT</v>
          </cell>
          <cell r="C1704">
            <v>1038</v>
          </cell>
          <cell r="D1704" t="str">
            <v>PN00064</v>
          </cell>
        </row>
        <row r="1705">
          <cell r="A1705">
            <v>10015415</v>
          </cell>
          <cell r="B1705" t="str">
            <v>FERT</v>
          </cell>
          <cell r="C1705">
            <v>1038</v>
          </cell>
          <cell r="D1705" t="str">
            <v>PN00064</v>
          </cell>
        </row>
        <row r="1706">
          <cell r="A1706">
            <v>10015416</v>
          </cell>
          <cell r="B1706" t="str">
            <v>HALB</v>
          </cell>
          <cell r="C1706">
            <v>1038</v>
          </cell>
          <cell r="D1706" t="str">
            <v>PN00064</v>
          </cell>
        </row>
        <row r="1707">
          <cell r="A1707">
            <v>10015417</v>
          </cell>
          <cell r="B1707" t="str">
            <v>FERT</v>
          </cell>
          <cell r="C1707">
            <v>1038</v>
          </cell>
          <cell r="D1707" t="str">
            <v>PN00064</v>
          </cell>
        </row>
        <row r="1708">
          <cell r="A1708">
            <v>10015418</v>
          </cell>
          <cell r="B1708" t="str">
            <v>FERT</v>
          </cell>
          <cell r="C1708">
            <v>1038</v>
          </cell>
          <cell r="D1708" t="str">
            <v>PN00064</v>
          </cell>
        </row>
        <row r="1709">
          <cell r="A1709">
            <v>10015419</v>
          </cell>
          <cell r="B1709" t="str">
            <v>FERT</v>
          </cell>
          <cell r="C1709">
            <v>1038</v>
          </cell>
          <cell r="D1709" t="str">
            <v>PN00064</v>
          </cell>
        </row>
        <row r="1710">
          <cell r="A1710">
            <v>10015420</v>
          </cell>
          <cell r="B1710" t="str">
            <v>FERT</v>
          </cell>
          <cell r="C1710">
            <v>1038</v>
          </cell>
          <cell r="D1710" t="str">
            <v>PN00064</v>
          </cell>
        </row>
        <row r="1711">
          <cell r="A1711">
            <v>10015421</v>
          </cell>
          <cell r="B1711" t="str">
            <v>HALB</v>
          </cell>
          <cell r="C1711">
            <v>1038</v>
          </cell>
          <cell r="D1711" t="str">
            <v>PN00065</v>
          </cell>
        </row>
        <row r="1712">
          <cell r="A1712">
            <v>10015422</v>
          </cell>
          <cell r="B1712" t="str">
            <v>FERT</v>
          </cell>
          <cell r="C1712">
            <v>1038</v>
          </cell>
          <cell r="D1712" t="str">
            <v>PN00065</v>
          </cell>
        </row>
        <row r="1713">
          <cell r="A1713">
            <v>10015423</v>
          </cell>
          <cell r="B1713" t="str">
            <v>HALB</v>
          </cell>
          <cell r="C1713">
            <v>1038</v>
          </cell>
          <cell r="D1713" t="str">
            <v>PN00064</v>
          </cell>
        </row>
        <row r="1714">
          <cell r="A1714">
            <v>10015424</v>
          </cell>
          <cell r="B1714" t="str">
            <v>FERT</v>
          </cell>
          <cell r="C1714">
            <v>1038</v>
          </cell>
          <cell r="D1714" t="str">
            <v>PN00064</v>
          </cell>
        </row>
        <row r="1715">
          <cell r="A1715">
            <v>10015425</v>
          </cell>
          <cell r="B1715" t="str">
            <v>FERT</v>
          </cell>
          <cell r="C1715">
            <v>1038</v>
          </cell>
          <cell r="D1715" t="str">
            <v>PN00064</v>
          </cell>
        </row>
        <row r="1716">
          <cell r="A1716">
            <v>10015426</v>
          </cell>
          <cell r="B1716" t="str">
            <v>HALB</v>
          </cell>
          <cell r="C1716">
            <v>1038</v>
          </cell>
          <cell r="D1716" t="str">
            <v>PN00064</v>
          </cell>
        </row>
        <row r="1717">
          <cell r="A1717">
            <v>10015427</v>
          </cell>
          <cell r="B1717" t="str">
            <v>FERT</v>
          </cell>
          <cell r="C1717">
            <v>1038</v>
          </cell>
          <cell r="D1717" t="str">
            <v>PN00065</v>
          </cell>
        </row>
        <row r="1718">
          <cell r="A1718">
            <v>10015428</v>
          </cell>
          <cell r="B1718" t="str">
            <v>FERT</v>
          </cell>
          <cell r="C1718">
            <v>1038</v>
          </cell>
          <cell r="D1718" t="str">
            <v>PN00064</v>
          </cell>
        </row>
        <row r="1719">
          <cell r="A1719">
            <v>10015429</v>
          </cell>
          <cell r="B1719" t="str">
            <v>HALB</v>
          </cell>
          <cell r="C1719">
            <v>1038</v>
          </cell>
          <cell r="D1719" t="str">
            <v>PN00064</v>
          </cell>
        </row>
        <row r="1720">
          <cell r="A1720">
            <v>10015430</v>
          </cell>
          <cell r="B1720" t="str">
            <v>FERT</v>
          </cell>
          <cell r="C1720">
            <v>1038</v>
          </cell>
          <cell r="D1720" t="str">
            <v>PN00064</v>
          </cell>
        </row>
        <row r="1721">
          <cell r="A1721">
            <v>10015431</v>
          </cell>
          <cell r="B1721" t="str">
            <v>FERT</v>
          </cell>
          <cell r="C1721">
            <v>1038</v>
          </cell>
          <cell r="D1721" t="str">
            <v>PN00064</v>
          </cell>
        </row>
        <row r="1722">
          <cell r="A1722">
            <v>10015432</v>
          </cell>
          <cell r="B1722" t="str">
            <v>HALB</v>
          </cell>
          <cell r="C1722">
            <v>1038</v>
          </cell>
          <cell r="D1722" t="str">
            <v>PN00064</v>
          </cell>
        </row>
        <row r="1723">
          <cell r="A1723">
            <v>10015433</v>
          </cell>
          <cell r="B1723" t="str">
            <v>FERT</v>
          </cell>
          <cell r="C1723">
            <v>1038</v>
          </cell>
          <cell r="D1723" t="str">
            <v>PN00064</v>
          </cell>
        </row>
        <row r="1724">
          <cell r="A1724">
            <v>10015434</v>
          </cell>
          <cell r="B1724" t="str">
            <v>FERT</v>
          </cell>
          <cell r="C1724">
            <v>1038</v>
          </cell>
          <cell r="D1724" t="str">
            <v>PN00064</v>
          </cell>
        </row>
        <row r="1725">
          <cell r="A1725">
            <v>10015435</v>
          </cell>
          <cell r="B1725" t="str">
            <v>HALB</v>
          </cell>
          <cell r="C1725">
            <v>1038</v>
          </cell>
          <cell r="D1725" t="str">
            <v>PN00064</v>
          </cell>
        </row>
        <row r="1726">
          <cell r="A1726">
            <v>10015436</v>
          </cell>
          <cell r="B1726" t="str">
            <v>FERT</v>
          </cell>
          <cell r="C1726">
            <v>1038</v>
          </cell>
          <cell r="D1726" t="str">
            <v>PN00064</v>
          </cell>
        </row>
        <row r="1727">
          <cell r="A1727">
            <v>10015437</v>
          </cell>
          <cell r="B1727" t="str">
            <v>FERT</v>
          </cell>
          <cell r="C1727">
            <v>1038</v>
          </cell>
          <cell r="D1727" t="str">
            <v>PN00064</v>
          </cell>
        </row>
        <row r="1728">
          <cell r="A1728">
            <v>10015438</v>
          </cell>
          <cell r="B1728" t="str">
            <v>HALB</v>
          </cell>
          <cell r="C1728">
            <v>1038</v>
          </cell>
          <cell r="D1728" t="str">
            <v>PN00065</v>
          </cell>
        </row>
        <row r="1729">
          <cell r="A1729">
            <v>10015439</v>
          </cell>
          <cell r="B1729" t="str">
            <v>FERT</v>
          </cell>
          <cell r="C1729">
            <v>1038</v>
          </cell>
          <cell r="D1729" t="str">
            <v>PN00065</v>
          </cell>
        </row>
        <row r="1730">
          <cell r="A1730">
            <v>10015440</v>
          </cell>
          <cell r="B1730" t="str">
            <v>FERT</v>
          </cell>
          <cell r="C1730">
            <v>1038</v>
          </cell>
          <cell r="D1730" t="str">
            <v>PN00065</v>
          </cell>
        </row>
        <row r="1731">
          <cell r="A1731">
            <v>10015441</v>
          </cell>
          <cell r="B1731" t="str">
            <v>HALB</v>
          </cell>
          <cell r="C1731">
            <v>1038</v>
          </cell>
          <cell r="D1731" t="str">
            <v>PN00064</v>
          </cell>
        </row>
        <row r="1732">
          <cell r="A1732">
            <v>10015442</v>
          </cell>
          <cell r="B1732" t="str">
            <v>FERT</v>
          </cell>
          <cell r="C1732">
            <v>1038</v>
          </cell>
          <cell r="D1732" t="str">
            <v>PN00064</v>
          </cell>
        </row>
        <row r="1733">
          <cell r="A1733">
            <v>10015443</v>
          </cell>
          <cell r="B1733" t="str">
            <v>FERT</v>
          </cell>
          <cell r="C1733">
            <v>1038</v>
          </cell>
          <cell r="D1733" t="str">
            <v>PN00064</v>
          </cell>
        </row>
        <row r="1734">
          <cell r="A1734">
            <v>10015444</v>
          </cell>
          <cell r="B1734" t="str">
            <v>HALB</v>
          </cell>
          <cell r="C1734">
            <v>1038</v>
          </cell>
          <cell r="D1734" t="str">
            <v>PN00064</v>
          </cell>
        </row>
        <row r="1735">
          <cell r="A1735">
            <v>10015445</v>
          </cell>
          <cell r="B1735" t="str">
            <v>FERT</v>
          </cell>
          <cell r="C1735">
            <v>1038</v>
          </cell>
          <cell r="D1735" t="str">
            <v>PN00064</v>
          </cell>
        </row>
        <row r="1736">
          <cell r="A1736">
            <v>10015446</v>
          </cell>
          <cell r="B1736" t="str">
            <v>FERT</v>
          </cell>
          <cell r="C1736">
            <v>1038</v>
          </cell>
          <cell r="D1736" t="str">
            <v>PN00064</v>
          </cell>
        </row>
        <row r="1737">
          <cell r="A1737">
            <v>10015447</v>
          </cell>
          <cell r="B1737" t="str">
            <v>FERT</v>
          </cell>
          <cell r="C1737">
            <v>1038</v>
          </cell>
          <cell r="D1737" t="str">
            <v>PN00064</v>
          </cell>
        </row>
        <row r="1738">
          <cell r="A1738">
            <v>10015448</v>
          </cell>
          <cell r="B1738" t="str">
            <v>HALB</v>
          </cell>
          <cell r="C1738">
            <v>1038</v>
          </cell>
          <cell r="D1738" t="str">
            <v>PN00064</v>
          </cell>
        </row>
        <row r="1739">
          <cell r="A1739">
            <v>10015449</v>
          </cell>
          <cell r="B1739" t="str">
            <v>FERT</v>
          </cell>
          <cell r="C1739">
            <v>1038</v>
          </cell>
          <cell r="D1739" t="str">
            <v>PN00064</v>
          </cell>
        </row>
        <row r="1740">
          <cell r="A1740">
            <v>10015450</v>
          </cell>
          <cell r="B1740" t="str">
            <v>FERT</v>
          </cell>
          <cell r="C1740">
            <v>1038</v>
          </cell>
          <cell r="D1740" t="str">
            <v>PN00064</v>
          </cell>
        </row>
        <row r="1741">
          <cell r="A1741">
            <v>10015451</v>
          </cell>
          <cell r="B1741" t="str">
            <v>HALB</v>
          </cell>
          <cell r="C1741">
            <v>1038</v>
          </cell>
          <cell r="D1741" t="str">
            <v>PN00064</v>
          </cell>
        </row>
        <row r="1742">
          <cell r="A1742">
            <v>10015452</v>
          </cell>
          <cell r="B1742" t="str">
            <v>FERT</v>
          </cell>
          <cell r="C1742">
            <v>1038</v>
          </cell>
          <cell r="D1742" t="str">
            <v>PN00064</v>
          </cell>
        </row>
        <row r="1743">
          <cell r="A1743">
            <v>10015453</v>
          </cell>
          <cell r="B1743" t="str">
            <v>FERT</v>
          </cell>
          <cell r="C1743">
            <v>1038</v>
          </cell>
          <cell r="D1743" t="str">
            <v>PN00064</v>
          </cell>
        </row>
        <row r="1744">
          <cell r="A1744">
            <v>10015454</v>
          </cell>
          <cell r="B1744" t="str">
            <v>HALB</v>
          </cell>
          <cell r="C1744">
            <v>1038</v>
          </cell>
          <cell r="D1744" t="str">
            <v>PN00064</v>
          </cell>
        </row>
        <row r="1745">
          <cell r="A1745">
            <v>10015455</v>
          </cell>
          <cell r="B1745" t="str">
            <v>FERT</v>
          </cell>
          <cell r="C1745">
            <v>1038</v>
          </cell>
          <cell r="D1745" t="str">
            <v>PN00064</v>
          </cell>
        </row>
        <row r="1746">
          <cell r="A1746">
            <v>10015456</v>
          </cell>
          <cell r="B1746" t="str">
            <v>FERT</v>
          </cell>
          <cell r="C1746">
            <v>1038</v>
          </cell>
          <cell r="D1746" t="str">
            <v>PN00064</v>
          </cell>
        </row>
        <row r="1747">
          <cell r="A1747">
            <v>10015457</v>
          </cell>
          <cell r="B1747" t="str">
            <v>HALB</v>
          </cell>
          <cell r="C1747">
            <v>1038</v>
          </cell>
          <cell r="D1747" t="str">
            <v>PN00064</v>
          </cell>
        </row>
        <row r="1748">
          <cell r="A1748">
            <v>10015458</v>
          </cell>
          <cell r="B1748" t="str">
            <v>FERT</v>
          </cell>
          <cell r="C1748">
            <v>1038</v>
          </cell>
          <cell r="D1748" t="str">
            <v>PN00064</v>
          </cell>
        </row>
        <row r="1749">
          <cell r="A1749">
            <v>10015459</v>
          </cell>
          <cell r="B1749" t="str">
            <v>FERT</v>
          </cell>
          <cell r="C1749">
            <v>1038</v>
          </cell>
          <cell r="D1749" t="str">
            <v>PN00064</v>
          </cell>
        </row>
        <row r="1750">
          <cell r="A1750">
            <v>10015460</v>
          </cell>
          <cell r="B1750" t="str">
            <v>HALB</v>
          </cell>
          <cell r="C1750">
            <v>1038</v>
          </cell>
          <cell r="D1750" t="str">
            <v>PN00064</v>
          </cell>
        </row>
        <row r="1751">
          <cell r="A1751">
            <v>10015461</v>
          </cell>
          <cell r="B1751" t="str">
            <v>FERT</v>
          </cell>
          <cell r="C1751">
            <v>1038</v>
          </cell>
          <cell r="D1751" t="str">
            <v>PN00064</v>
          </cell>
        </row>
        <row r="1752">
          <cell r="A1752">
            <v>10015462</v>
          </cell>
          <cell r="B1752" t="str">
            <v>FERT</v>
          </cell>
          <cell r="C1752">
            <v>1038</v>
          </cell>
          <cell r="D1752" t="str">
            <v>PN00064</v>
          </cell>
        </row>
        <row r="1753">
          <cell r="A1753">
            <v>10015463</v>
          </cell>
          <cell r="B1753" t="str">
            <v>HALB</v>
          </cell>
          <cell r="C1753">
            <v>1038</v>
          </cell>
          <cell r="D1753" t="str">
            <v>PN00064</v>
          </cell>
        </row>
        <row r="1754">
          <cell r="A1754">
            <v>10015464</v>
          </cell>
          <cell r="B1754" t="str">
            <v>FERT</v>
          </cell>
          <cell r="C1754">
            <v>1038</v>
          </cell>
          <cell r="D1754" t="str">
            <v>PN00064</v>
          </cell>
        </row>
        <row r="1755">
          <cell r="A1755">
            <v>10015465</v>
          </cell>
          <cell r="B1755" t="str">
            <v>HALB</v>
          </cell>
          <cell r="C1755">
            <v>1038</v>
          </cell>
          <cell r="D1755" t="str">
            <v>PN00064</v>
          </cell>
        </row>
        <row r="1756">
          <cell r="A1756">
            <v>10015466</v>
          </cell>
          <cell r="B1756" t="str">
            <v>FERT</v>
          </cell>
          <cell r="C1756">
            <v>1038</v>
          </cell>
          <cell r="D1756" t="str">
            <v>PN00064</v>
          </cell>
        </row>
        <row r="1757">
          <cell r="A1757">
            <v>10015467</v>
          </cell>
          <cell r="B1757" t="str">
            <v>HAWA</v>
          </cell>
          <cell r="C1757">
            <v>1038</v>
          </cell>
        </row>
        <row r="1758">
          <cell r="A1758">
            <v>10015468</v>
          </cell>
          <cell r="B1758" t="str">
            <v>HAWA</v>
          </cell>
          <cell r="C1758">
            <v>1038</v>
          </cell>
        </row>
        <row r="1759">
          <cell r="A1759">
            <v>10015469</v>
          </cell>
          <cell r="B1759" t="str">
            <v>HAWA</v>
          </cell>
          <cell r="C1759">
            <v>1038</v>
          </cell>
        </row>
        <row r="1760">
          <cell r="A1760">
            <v>10015471</v>
          </cell>
          <cell r="B1760" t="str">
            <v>HALB</v>
          </cell>
          <cell r="C1760">
            <v>1038</v>
          </cell>
          <cell r="D1760" t="str">
            <v>PN00064</v>
          </cell>
        </row>
        <row r="1761">
          <cell r="A1761">
            <v>10015472</v>
          </cell>
          <cell r="B1761" t="str">
            <v>FERT</v>
          </cell>
          <cell r="C1761">
            <v>1038</v>
          </cell>
          <cell r="D1761" t="str">
            <v>PN00064</v>
          </cell>
        </row>
        <row r="1762">
          <cell r="A1762">
            <v>10015473</v>
          </cell>
          <cell r="B1762" t="str">
            <v>FERT</v>
          </cell>
          <cell r="C1762">
            <v>1038</v>
          </cell>
          <cell r="D1762" t="str">
            <v>PN00064</v>
          </cell>
        </row>
        <row r="1763">
          <cell r="A1763">
            <v>10015474</v>
          </cell>
          <cell r="B1763" t="str">
            <v>HALB</v>
          </cell>
          <cell r="C1763">
            <v>1038</v>
          </cell>
          <cell r="D1763" t="str">
            <v>PN00064</v>
          </cell>
        </row>
        <row r="1764">
          <cell r="A1764">
            <v>10015475</v>
          </cell>
          <cell r="B1764" t="str">
            <v>FERT</v>
          </cell>
          <cell r="C1764">
            <v>1038</v>
          </cell>
          <cell r="D1764" t="str">
            <v>PN00064</v>
          </cell>
        </row>
        <row r="1765">
          <cell r="A1765">
            <v>10015476</v>
          </cell>
          <cell r="B1765" t="str">
            <v>FERT</v>
          </cell>
          <cell r="C1765">
            <v>1038</v>
          </cell>
          <cell r="D1765" t="str">
            <v>PN00064</v>
          </cell>
        </row>
        <row r="1766">
          <cell r="A1766">
            <v>10015477</v>
          </cell>
          <cell r="B1766" t="str">
            <v>HALB</v>
          </cell>
          <cell r="C1766">
            <v>1038</v>
          </cell>
          <cell r="D1766" t="str">
            <v>PN00064</v>
          </cell>
        </row>
        <row r="1767">
          <cell r="A1767">
            <v>10015478</v>
          </cell>
          <cell r="B1767" t="str">
            <v>FERT</v>
          </cell>
          <cell r="C1767">
            <v>1038</v>
          </cell>
          <cell r="D1767" t="str">
            <v>PN00064</v>
          </cell>
        </row>
        <row r="1768">
          <cell r="A1768">
            <v>10015479</v>
          </cell>
          <cell r="B1768" t="str">
            <v>FERT</v>
          </cell>
          <cell r="C1768">
            <v>1038</v>
          </cell>
          <cell r="D1768" t="str">
            <v>PN00064</v>
          </cell>
        </row>
        <row r="1769">
          <cell r="A1769">
            <v>10015480</v>
          </cell>
          <cell r="B1769" t="str">
            <v>HALB</v>
          </cell>
          <cell r="C1769">
            <v>1038</v>
          </cell>
          <cell r="D1769" t="str">
            <v>PN00064</v>
          </cell>
        </row>
        <row r="1770">
          <cell r="A1770">
            <v>10015481</v>
          </cell>
          <cell r="B1770" t="str">
            <v>FERT</v>
          </cell>
          <cell r="C1770">
            <v>1038</v>
          </cell>
          <cell r="D1770" t="str">
            <v>PN00064</v>
          </cell>
        </row>
        <row r="1771">
          <cell r="A1771">
            <v>10015482</v>
          </cell>
          <cell r="B1771" t="str">
            <v>FERT</v>
          </cell>
          <cell r="C1771">
            <v>1038</v>
          </cell>
          <cell r="D1771" t="str">
            <v>PN00064</v>
          </cell>
        </row>
        <row r="1772">
          <cell r="A1772">
            <v>10015483</v>
          </cell>
          <cell r="B1772" t="str">
            <v>HALB</v>
          </cell>
          <cell r="C1772">
            <v>1038</v>
          </cell>
          <cell r="D1772" t="str">
            <v>PN00064</v>
          </cell>
        </row>
        <row r="1773">
          <cell r="A1773">
            <v>10015484</v>
          </cell>
          <cell r="B1773" t="str">
            <v>FERT</v>
          </cell>
          <cell r="C1773">
            <v>1038</v>
          </cell>
          <cell r="D1773" t="str">
            <v>PN00065</v>
          </cell>
        </row>
        <row r="1774">
          <cell r="A1774">
            <v>10015485</v>
          </cell>
          <cell r="B1774" t="str">
            <v>HALB</v>
          </cell>
          <cell r="C1774">
            <v>1038</v>
          </cell>
          <cell r="D1774" t="str">
            <v>PN00064</v>
          </cell>
        </row>
        <row r="1775">
          <cell r="A1775">
            <v>10015486</v>
          </cell>
          <cell r="B1775" t="str">
            <v>FERT</v>
          </cell>
          <cell r="C1775">
            <v>1038</v>
          </cell>
          <cell r="D1775" t="str">
            <v>PN00064</v>
          </cell>
        </row>
        <row r="1776">
          <cell r="A1776">
            <v>10015487</v>
          </cell>
          <cell r="B1776" t="str">
            <v>HALB</v>
          </cell>
          <cell r="C1776">
            <v>1038</v>
          </cell>
          <cell r="D1776" t="str">
            <v>PN00064</v>
          </cell>
        </row>
        <row r="1777">
          <cell r="A1777">
            <v>10015488</v>
          </cell>
          <cell r="B1777" t="str">
            <v>FERT</v>
          </cell>
          <cell r="C1777">
            <v>1038</v>
          </cell>
          <cell r="D1777" t="str">
            <v>PN00064</v>
          </cell>
        </row>
        <row r="1778">
          <cell r="A1778">
            <v>10015489</v>
          </cell>
          <cell r="B1778" t="str">
            <v>FERT</v>
          </cell>
          <cell r="C1778">
            <v>1038</v>
          </cell>
          <cell r="D1778" t="str">
            <v>PN00065</v>
          </cell>
        </row>
        <row r="1779">
          <cell r="A1779">
            <v>10015490</v>
          </cell>
          <cell r="B1779" t="str">
            <v>FERT</v>
          </cell>
          <cell r="C1779">
            <v>1038</v>
          </cell>
          <cell r="D1779" t="str">
            <v>PN00065</v>
          </cell>
        </row>
        <row r="1780">
          <cell r="A1780">
            <v>10015491</v>
          </cell>
          <cell r="B1780" t="str">
            <v>HALB</v>
          </cell>
          <cell r="C1780">
            <v>1038</v>
          </cell>
          <cell r="D1780" t="str">
            <v>PN00064</v>
          </cell>
        </row>
        <row r="1781">
          <cell r="A1781">
            <v>10015492</v>
          </cell>
          <cell r="B1781" t="str">
            <v>FERT</v>
          </cell>
          <cell r="C1781">
            <v>1038</v>
          </cell>
          <cell r="D1781" t="str">
            <v>PN00064</v>
          </cell>
        </row>
        <row r="1782">
          <cell r="A1782">
            <v>10015493</v>
          </cell>
          <cell r="B1782" t="str">
            <v>FERT</v>
          </cell>
          <cell r="C1782">
            <v>1038</v>
          </cell>
          <cell r="D1782" t="str">
            <v>PN00064</v>
          </cell>
        </row>
        <row r="1783">
          <cell r="A1783">
            <v>10015494</v>
          </cell>
          <cell r="B1783" t="str">
            <v>HALB</v>
          </cell>
          <cell r="C1783">
            <v>1038</v>
          </cell>
          <cell r="D1783" t="str">
            <v>PN00064</v>
          </cell>
        </row>
        <row r="1784">
          <cell r="A1784">
            <v>10015495</v>
          </cell>
          <cell r="B1784" t="str">
            <v>FERT</v>
          </cell>
          <cell r="C1784">
            <v>1038</v>
          </cell>
          <cell r="D1784" t="str">
            <v>PN00064</v>
          </cell>
        </row>
        <row r="1785">
          <cell r="A1785">
            <v>10015496</v>
          </cell>
          <cell r="B1785" t="str">
            <v>FERT</v>
          </cell>
          <cell r="C1785">
            <v>1038</v>
          </cell>
          <cell r="D1785" t="str">
            <v>PN00064</v>
          </cell>
        </row>
        <row r="1786">
          <cell r="A1786">
            <v>10015497</v>
          </cell>
          <cell r="B1786" t="str">
            <v>FERT</v>
          </cell>
          <cell r="C1786">
            <v>1038</v>
          </cell>
          <cell r="D1786" t="str">
            <v>PN00064</v>
          </cell>
        </row>
        <row r="1787">
          <cell r="A1787">
            <v>10015498</v>
          </cell>
          <cell r="B1787" t="str">
            <v>FERT</v>
          </cell>
          <cell r="C1787">
            <v>1038</v>
          </cell>
          <cell r="D1787" t="str">
            <v>PN00064</v>
          </cell>
        </row>
        <row r="1788">
          <cell r="A1788">
            <v>10015499</v>
          </cell>
          <cell r="B1788" t="str">
            <v>FERT</v>
          </cell>
          <cell r="C1788">
            <v>1038</v>
          </cell>
          <cell r="D1788" t="str">
            <v>PN00064</v>
          </cell>
        </row>
        <row r="1789">
          <cell r="A1789">
            <v>10015500</v>
          </cell>
          <cell r="B1789" t="str">
            <v>HALB</v>
          </cell>
          <cell r="C1789">
            <v>1038</v>
          </cell>
          <cell r="D1789" t="str">
            <v>PN00064</v>
          </cell>
        </row>
        <row r="1790">
          <cell r="A1790">
            <v>10015501</v>
          </cell>
          <cell r="B1790" t="str">
            <v>FERT</v>
          </cell>
          <cell r="C1790">
            <v>1038</v>
          </cell>
          <cell r="D1790" t="str">
            <v>PN00064</v>
          </cell>
        </row>
        <row r="1791">
          <cell r="A1791">
            <v>10015502</v>
          </cell>
          <cell r="B1791" t="str">
            <v>FERT</v>
          </cell>
          <cell r="C1791">
            <v>1038</v>
          </cell>
          <cell r="D1791" t="str">
            <v>PN00064</v>
          </cell>
        </row>
        <row r="1792">
          <cell r="A1792">
            <v>10015503</v>
          </cell>
          <cell r="B1792" t="str">
            <v>HAWA</v>
          </cell>
          <cell r="C1792">
            <v>1038</v>
          </cell>
        </row>
        <row r="1793">
          <cell r="A1793">
            <v>10015504</v>
          </cell>
          <cell r="B1793" t="str">
            <v>FERT</v>
          </cell>
          <cell r="C1793">
            <v>1038</v>
          </cell>
          <cell r="D1793" t="str">
            <v>PN00064</v>
          </cell>
        </row>
        <row r="1794">
          <cell r="A1794">
            <v>10015505</v>
          </cell>
          <cell r="B1794" t="str">
            <v>FERT</v>
          </cell>
          <cell r="C1794">
            <v>1038</v>
          </cell>
          <cell r="D1794" t="str">
            <v>PN00064</v>
          </cell>
        </row>
        <row r="1795">
          <cell r="A1795">
            <v>10015506</v>
          </cell>
          <cell r="B1795" t="str">
            <v>HALB</v>
          </cell>
          <cell r="C1795">
            <v>1038</v>
          </cell>
          <cell r="D1795" t="str">
            <v>PN00064</v>
          </cell>
        </row>
        <row r="1796">
          <cell r="A1796">
            <v>10015507</v>
          </cell>
          <cell r="B1796" t="str">
            <v>FERT</v>
          </cell>
          <cell r="C1796">
            <v>1038</v>
          </cell>
          <cell r="D1796" t="str">
            <v>PN00064</v>
          </cell>
        </row>
        <row r="1797">
          <cell r="A1797">
            <v>10015508</v>
          </cell>
          <cell r="B1797" t="str">
            <v>HAWA</v>
          </cell>
          <cell r="C1797">
            <v>1038</v>
          </cell>
        </row>
        <row r="1798">
          <cell r="A1798">
            <v>10015509</v>
          </cell>
          <cell r="B1798" t="str">
            <v>HAWA</v>
          </cell>
          <cell r="C1798">
            <v>1038</v>
          </cell>
        </row>
        <row r="1799">
          <cell r="A1799">
            <v>10015510</v>
          </cell>
          <cell r="B1799" t="str">
            <v>HALB</v>
          </cell>
          <cell r="C1799">
            <v>1038</v>
          </cell>
          <cell r="D1799" t="str">
            <v>PN00064</v>
          </cell>
        </row>
        <row r="1800">
          <cell r="A1800">
            <v>10015511</v>
          </cell>
          <cell r="B1800" t="str">
            <v>FERT</v>
          </cell>
          <cell r="C1800">
            <v>1038</v>
          </cell>
          <cell r="D1800" t="str">
            <v>PN00064</v>
          </cell>
        </row>
        <row r="1801">
          <cell r="A1801">
            <v>10015512</v>
          </cell>
          <cell r="B1801" t="str">
            <v>FERT</v>
          </cell>
          <cell r="C1801">
            <v>1038</v>
          </cell>
          <cell r="D1801" t="str">
            <v>PN00064</v>
          </cell>
        </row>
        <row r="1802">
          <cell r="A1802">
            <v>10015513</v>
          </cell>
          <cell r="B1802" t="str">
            <v>HALB</v>
          </cell>
          <cell r="C1802">
            <v>1038</v>
          </cell>
          <cell r="D1802" t="str">
            <v>PN00064</v>
          </cell>
        </row>
        <row r="1803">
          <cell r="A1803">
            <v>10015514</v>
          </cell>
          <cell r="B1803" t="str">
            <v>FERT</v>
          </cell>
          <cell r="C1803">
            <v>1038</v>
          </cell>
          <cell r="D1803" t="str">
            <v>PN00064</v>
          </cell>
        </row>
        <row r="1804">
          <cell r="A1804">
            <v>10015515</v>
          </cell>
          <cell r="B1804" t="str">
            <v>FERT</v>
          </cell>
          <cell r="C1804">
            <v>1038</v>
          </cell>
          <cell r="D1804" t="str">
            <v>PN00064</v>
          </cell>
        </row>
        <row r="1805">
          <cell r="A1805">
            <v>10015516</v>
          </cell>
          <cell r="B1805" t="str">
            <v>HAWA</v>
          </cell>
          <cell r="C1805">
            <v>1038</v>
          </cell>
        </row>
        <row r="1806">
          <cell r="A1806">
            <v>10015517</v>
          </cell>
          <cell r="B1806" t="str">
            <v>HAWA</v>
          </cell>
          <cell r="C1806">
            <v>1038</v>
          </cell>
        </row>
        <row r="1807">
          <cell r="A1807">
            <v>10015519</v>
          </cell>
          <cell r="B1807" t="str">
            <v>FERT</v>
          </cell>
          <cell r="C1807">
            <v>1038</v>
          </cell>
          <cell r="D1807" t="str">
            <v>PN00064</v>
          </cell>
        </row>
        <row r="1808">
          <cell r="A1808">
            <v>10015520</v>
          </cell>
          <cell r="B1808" t="str">
            <v>FERT</v>
          </cell>
          <cell r="C1808">
            <v>1038</v>
          </cell>
          <cell r="D1808" t="str">
            <v>PN00064</v>
          </cell>
        </row>
        <row r="1809">
          <cell r="A1809">
            <v>10015521</v>
          </cell>
          <cell r="B1809" t="str">
            <v>FERT</v>
          </cell>
          <cell r="C1809">
            <v>1038</v>
          </cell>
          <cell r="D1809" t="str">
            <v>PN00064</v>
          </cell>
        </row>
        <row r="1810">
          <cell r="A1810">
            <v>10015522</v>
          </cell>
          <cell r="B1810" t="str">
            <v>FERT</v>
          </cell>
          <cell r="C1810">
            <v>1038</v>
          </cell>
          <cell r="D1810" t="str">
            <v>PN00064</v>
          </cell>
        </row>
        <row r="1811">
          <cell r="A1811">
            <v>10015523</v>
          </cell>
          <cell r="B1811" t="str">
            <v>FERT</v>
          </cell>
          <cell r="C1811">
            <v>1038</v>
          </cell>
          <cell r="D1811" t="str">
            <v>PN00064</v>
          </cell>
        </row>
        <row r="1812">
          <cell r="A1812">
            <v>10015524</v>
          </cell>
          <cell r="B1812" t="str">
            <v>HALB</v>
          </cell>
          <cell r="C1812">
            <v>1038</v>
          </cell>
          <cell r="D1812" t="str">
            <v>PN00064</v>
          </cell>
        </row>
        <row r="1813">
          <cell r="A1813">
            <v>10015525</v>
          </cell>
          <cell r="B1813" t="str">
            <v>HALB</v>
          </cell>
          <cell r="C1813">
            <v>1038</v>
          </cell>
          <cell r="D1813" t="str">
            <v>PN00064</v>
          </cell>
        </row>
        <row r="1814">
          <cell r="A1814">
            <v>10015526</v>
          </cell>
          <cell r="B1814" t="str">
            <v>FERT</v>
          </cell>
          <cell r="C1814">
            <v>1038</v>
          </cell>
          <cell r="D1814" t="str">
            <v>PN00064</v>
          </cell>
        </row>
        <row r="1815">
          <cell r="A1815">
            <v>10015527</v>
          </cell>
          <cell r="B1815" t="str">
            <v>FERT</v>
          </cell>
          <cell r="C1815">
            <v>1038</v>
          </cell>
          <cell r="D1815" t="str">
            <v>PN00064</v>
          </cell>
        </row>
        <row r="1816">
          <cell r="A1816">
            <v>10015528</v>
          </cell>
          <cell r="B1816" t="str">
            <v>FERT</v>
          </cell>
          <cell r="C1816">
            <v>1038</v>
          </cell>
          <cell r="D1816" t="str">
            <v>PN00064</v>
          </cell>
        </row>
        <row r="1817">
          <cell r="A1817">
            <v>10015529</v>
          </cell>
          <cell r="B1817" t="str">
            <v>FERT</v>
          </cell>
          <cell r="C1817">
            <v>1038</v>
          </cell>
          <cell r="D1817" t="str">
            <v>PN00064</v>
          </cell>
        </row>
        <row r="1818">
          <cell r="A1818">
            <v>10015530</v>
          </cell>
          <cell r="B1818" t="str">
            <v>HALB</v>
          </cell>
          <cell r="C1818">
            <v>1038</v>
          </cell>
          <cell r="D1818" t="str">
            <v>PN00065</v>
          </cell>
        </row>
        <row r="1819">
          <cell r="A1819">
            <v>10015531</v>
          </cell>
          <cell r="B1819" t="str">
            <v>HALB</v>
          </cell>
          <cell r="C1819">
            <v>1038</v>
          </cell>
          <cell r="D1819" t="str">
            <v>PN00065</v>
          </cell>
        </row>
        <row r="1820">
          <cell r="A1820">
            <v>10015532</v>
          </cell>
          <cell r="B1820" t="str">
            <v>FERT</v>
          </cell>
          <cell r="C1820">
            <v>1038</v>
          </cell>
          <cell r="D1820" t="str">
            <v>PN00065</v>
          </cell>
        </row>
        <row r="1821">
          <cell r="A1821">
            <v>10015533</v>
          </cell>
          <cell r="B1821" t="str">
            <v>HALB</v>
          </cell>
          <cell r="C1821">
            <v>1038</v>
          </cell>
          <cell r="D1821" t="str">
            <v>PN00064</v>
          </cell>
        </row>
        <row r="1822">
          <cell r="A1822">
            <v>10015534</v>
          </cell>
          <cell r="B1822" t="str">
            <v>HALB</v>
          </cell>
          <cell r="C1822">
            <v>1038</v>
          </cell>
          <cell r="D1822" t="str">
            <v>PN00064</v>
          </cell>
        </row>
        <row r="1823">
          <cell r="A1823">
            <v>10015535</v>
          </cell>
          <cell r="B1823" t="str">
            <v>FERT</v>
          </cell>
          <cell r="C1823">
            <v>1038</v>
          </cell>
          <cell r="D1823" t="str">
            <v>PN00064</v>
          </cell>
        </row>
        <row r="1824">
          <cell r="A1824">
            <v>10015536</v>
          </cell>
          <cell r="B1824" t="str">
            <v>FERT</v>
          </cell>
          <cell r="C1824">
            <v>1038</v>
          </cell>
          <cell r="D1824" t="str">
            <v>PN00064</v>
          </cell>
        </row>
        <row r="1825">
          <cell r="A1825">
            <v>10015537</v>
          </cell>
          <cell r="B1825" t="str">
            <v>FERT</v>
          </cell>
          <cell r="C1825">
            <v>1038</v>
          </cell>
          <cell r="D1825" t="str">
            <v>PN00064</v>
          </cell>
        </row>
        <row r="1826">
          <cell r="A1826">
            <v>10015538</v>
          </cell>
          <cell r="B1826" t="str">
            <v>FERT</v>
          </cell>
          <cell r="C1826">
            <v>1038</v>
          </cell>
          <cell r="D1826" t="str">
            <v>PN00064</v>
          </cell>
        </row>
        <row r="1827">
          <cell r="A1827">
            <v>10015539</v>
          </cell>
          <cell r="B1827" t="str">
            <v>FERT</v>
          </cell>
          <cell r="C1827">
            <v>1038</v>
          </cell>
          <cell r="D1827" t="str">
            <v>PN00064</v>
          </cell>
        </row>
        <row r="1828">
          <cell r="A1828">
            <v>10015540</v>
          </cell>
          <cell r="B1828" t="str">
            <v>FERT</v>
          </cell>
          <cell r="C1828">
            <v>1038</v>
          </cell>
          <cell r="D1828" t="str">
            <v>PN00064</v>
          </cell>
        </row>
        <row r="1829">
          <cell r="A1829">
            <v>10015541</v>
          </cell>
          <cell r="B1829" t="str">
            <v>FERT</v>
          </cell>
          <cell r="C1829">
            <v>1038</v>
          </cell>
          <cell r="D1829" t="str">
            <v>PN00064</v>
          </cell>
        </row>
        <row r="1830">
          <cell r="A1830">
            <v>10015542</v>
          </cell>
          <cell r="B1830" t="str">
            <v>HALB</v>
          </cell>
          <cell r="C1830">
            <v>1038</v>
          </cell>
          <cell r="D1830" t="str">
            <v>PN00065</v>
          </cell>
        </row>
        <row r="1831">
          <cell r="A1831">
            <v>10015543</v>
          </cell>
          <cell r="B1831" t="str">
            <v>FERT</v>
          </cell>
          <cell r="C1831">
            <v>1038</v>
          </cell>
          <cell r="D1831" t="str">
            <v>PN00065</v>
          </cell>
        </row>
        <row r="1832">
          <cell r="A1832">
            <v>10015544</v>
          </cell>
          <cell r="B1832" t="str">
            <v>HALB</v>
          </cell>
          <cell r="C1832">
            <v>1038</v>
          </cell>
          <cell r="D1832" t="str">
            <v>PN00064</v>
          </cell>
        </row>
        <row r="1833">
          <cell r="A1833">
            <v>10015545</v>
          </cell>
          <cell r="B1833" t="str">
            <v>FERT</v>
          </cell>
          <cell r="C1833">
            <v>1038</v>
          </cell>
          <cell r="D1833" t="str">
            <v>PN00064</v>
          </cell>
        </row>
        <row r="1834">
          <cell r="A1834">
            <v>10015546</v>
          </cell>
          <cell r="B1834" t="str">
            <v>FERT</v>
          </cell>
          <cell r="C1834">
            <v>1038</v>
          </cell>
          <cell r="D1834" t="str">
            <v>PN00064</v>
          </cell>
        </row>
        <row r="1835">
          <cell r="A1835">
            <v>10015547</v>
          </cell>
          <cell r="B1835" t="str">
            <v>FERT</v>
          </cell>
          <cell r="C1835">
            <v>1038</v>
          </cell>
          <cell r="D1835" t="str">
            <v>PN00064</v>
          </cell>
        </row>
        <row r="1836">
          <cell r="A1836">
            <v>10015548</v>
          </cell>
          <cell r="B1836" t="str">
            <v>FERT</v>
          </cell>
          <cell r="C1836">
            <v>1038</v>
          </cell>
          <cell r="D1836" t="str">
            <v>PN00064</v>
          </cell>
        </row>
        <row r="1837">
          <cell r="A1837">
            <v>10015549</v>
          </cell>
          <cell r="B1837" t="str">
            <v>FERT</v>
          </cell>
          <cell r="C1837">
            <v>1038</v>
          </cell>
          <cell r="D1837" t="str">
            <v>PN00064</v>
          </cell>
        </row>
        <row r="1838">
          <cell r="A1838">
            <v>10015550</v>
          </cell>
          <cell r="B1838" t="str">
            <v>HALB</v>
          </cell>
          <cell r="C1838">
            <v>1038</v>
          </cell>
          <cell r="D1838" t="str">
            <v>PN00064</v>
          </cell>
        </row>
        <row r="1839">
          <cell r="A1839">
            <v>10015551</v>
          </cell>
          <cell r="B1839" t="str">
            <v>FERT</v>
          </cell>
          <cell r="C1839">
            <v>1038</v>
          </cell>
          <cell r="D1839" t="str">
            <v>PN00064</v>
          </cell>
        </row>
        <row r="1840">
          <cell r="A1840">
            <v>10015552</v>
          </cell>
          <cell r="B1840" t="str">
            <v>FERT</v>
          </cell>
          <cell r="C1840">
            <v>1038</v>
          </cell>
          <cell r="D1840" t="str">
            <v>PN00064</v>
          </cell>
        </row>
        <row r="1841">
          <cell r="A1841">
            <v>10015553</v>
          </cell>
          <cell r="B1841" t="str">
            <v>FERT</v>
          </cell>
          <cell r="C1841">
            <v>1038</v>
          </cell>
          <cell r="D1841" t="str">
            <v>PN00064</v>
          </cell>
        </row>
        <row r="1842">
          <cell r="A1842">
            <v>10015554</v>
          </cell>
          <cell r="B1842" t="str">
            <v>FERT</v>
          </cell>
          <cell r="C1842">
            <v>1038</v>
          </cell>
          <cell r="D1842" t="str">
            <v>PN00064</v>
          </cell>
        </row>
        <row r="1843">
          <cell r="A1843">
            <v>10015555</v>
          </cell>
          <cell r="B1843" t="str">
            <v>FERT</v>
          </cell>
          <cell r="C1843">
            <v>1038</v>
          </cell>
          <cell r="D1843" t="str">
            <v>PN00064</v>
          </cell>
        </row>
        <row r="1844">
          <cell r="A1844">
            <v>10015556</v>
          </cell>
          <cell r="B1844" t="str">
            <v>FERT</v>
          </cell>
          <cell r="C1844">
            <v>1038</v>
          </cell>
          <cell r="D1844" t="str">
            <v>PN00064</v>
          </cell>
        </row>
        <row r="1845">
          <cell r="A1845">
            <v>10015557</v>
          </cell>
          <cell r="B1845" t="str">
            <v>FERT</v>
          </cell>
          <cell r="C1845">
            <v>1038</v>
          </cell>
          <cell r="D1845" t="str">
            <v>PN00064</v>
          </cell>
        </row>
        <row r="1846">
          <cell r="A1846">
            <v>10015558</v>
          </cell>
          <cell r="B1846" t="str">
            <v>FERT</v>
          </cell>
          <cell r="C1846">
            <v>1038</v>
          </cell>
          <cell r="D1846" t="str">
            <v>PN00064</v>
          </cell>
        </row>
        <row r="1847">
          <cell r="A1847">
            <v>10015559</v>
          </cell>
          <cell r="B1847" t="str">
            <v>HALB</v>
          </cell>
          <cell r="C1847">
            <v>1038</v>
          </cell>
          <cell r="D1847" t="str">
            <v>PN00064</v>
          </cell>
        </row>
        <row r="1848">
          <cell r="A1848">
            <v>10015560</v>
          </cell>
          <cell r="B1848" t="str">
            <v>FERT</v>
          </cell>
          <cell r="C1848">
            <v>1038</v>
          </cell>
          <cell r="D1848" t="str">
            <v>PN00064</v>
          </cell>
        </row>
        <row r="1849">
          <cell r="A1849">
            <v>10015561</v>
          </cell>
          <cell r="B1849" t="str">
            <v>FERT</v>
          </cell>
          <cell r="C1849">
            <v>1038</v>
          </cell>
          <cell r="D1849" t="str">
            <v>PN00064</v>
          </cell>
        </row>
        <row r="1850">
          <cell r="A1850">
            <v>10015562</v>
          </cell>
          <cell r="B1850" t="str">
            <v>FERT</v>
          </cell>
          <cell r="C1850">
            <v>1038</v>
          </cell>
          <cell r="D1850" t="str">
            <v>PN00064</v>
          </cell>
        </row>
        <row r="1851">
          <cell r="A1851">
            <v>10015563</v>
          </cell>
          <cell r="B1851" t="str">
            <v>FERT</v>
          </cell>
          <cell r="C1851">
            <v>1038</v>
          </cell>
          <cell r="D1851" t="str">
            <v>PN00064</v>
          </cell>
        </row>
        <row r="1852">
          <cell r="A1852">
            <v>10015564</v>
          </cell>
          <cell r="B1852" t="str">
            <v>FERT</v>
          </cell>
          <cell r="C1852">
            <v>1038</v>
          </cell>
          <cell r="D1852" t="str">
            <v>PN00064</v>
          </cell>
        </row>
        <row r="1853">
          <cell r="A1853">
            <v>10015565</v>
          </cell>
          <cell r="B1853" t="str">
            <v>HALB</v>
          </cell>
          <cell r="C1853">
            <v>1038</v>
          </cell>
          <cell r="D1853" t="str">
            <v>PN00064</v>
          </cell>
        </row>
        <row r="1854">
          <cell r="A1854">
            <v>10015566</v>
          </cell>
          <cell r="B1854" t="str">
            <v>FERT</v>
          </cell>
          <cell r="C1854">
            <v>1038</v>
          </cell>
          <cell r="D1854" t="str">
            <v>PN00064</v>
          </cell>
        </row>
        <row r="1855">
          <cell r="A1855">
            <v>10015567</v>
          </cell>
          <cell r="B1855" t="str">
            <v>FERT</v>
          </cell>
          <cell r="C1855">
            <v>1038</v>
          </cell>
          <cell r="D1855" t="str">
            <v>PN00064</v>
          </cell>
        </row>
        <row r="1856">
          <cell r="A1856">
            <v>10015568</v>
          </cell>
          <cell r="B1856" t="str">
            <v>FERT</v>
          </cell>
          <cell r="C1856">
            <v>1038</v>
          </cell>
          <cell r="D1856" t="str">
            <v>PN00064</v>
          </cell>
        </row>
        <row r="1857">
          <cell r="A1857">
            <v>10015569</v>
          </cell>
          <cell r="B1857" t="str">
            <v>FERT</v>
          </cell>
          <cell r="C1857">
            <v>1038</v>
          </cell>
          <cell r="D1857" t="str">
            <v>PN00064</v>
          </cell>
        </row>
        <row r="1858">
          <cell r="A1858">
            <v>10015570</v>
          </cell>
          <cell r="B1858" t="str">
            <v>FERT</v>
          </cell>
          <cell r="C1858">
            <v>1038</v>
          </cell>
          <cell r="D1858" t="str">
            <v>PN00064</v>
          </cell>
        </row>
        <row r="1859">
          <cell r="A1859">
            <v>10015571</v>
          </cell>
          <cell r="B1859" t="str">
            <v>FERT</v>
          </cell>
          <cell r="C1859">
            <v>1038</v>
          </cell>
          <cell r="D1859" t="str">
            <v>PN00064</v>
          </cell>
        </row>
        <row r="1860">
          <cell r="A1860">
            <v>10015572</v>
          </cell>
          <cell r="B1860" t="str">
            <v>FERT</v>
          </cell>
          <cell r="C1860">
            <v>1038</v>
          </cell>
          <cell r="D1860" t="str">
            <v>PN00064</v>
          </cell>
        </row>
        <row r="1861">
          <cell r="A1861">
            <v>10015573</v>
          </cell>
          <cell r="B1861" t="str">
            <v>HALB</v>
          </cell>
          <cell r="C1861">
            <v>1038</v>
          </cell>
          <cell r="D1861" t="str">
            <v>PN00064</v>
          </cell>
        </row>
        <row r="1862">
          <cell r="A1862">
            <v>10015574</v>
          </cell>
          <cell r="B1862" t="str">
            <v>FERT</v>
          </cell>
          <cell r="C1862">
            <v>1038</v>
          </cell>
          <cell r="D1862" t="str">
            <v>PN00064</v>
          </cell>
        </row>
        <row r="1863">
          <cell r="A1863">
            <v>10015575</v>
          </cell>
          <cell r="B1863" t="str">
            <v>FERT</v>
          </cell>
          <cell r="C1863">
            <v>1038</v>
          </cell>
          <cell r="D1863" t="str">
            <v>PN00064</v>
          </cell>
        </row>
        <row r="1864">
          <cell r="A1864">
            <v>10015576</v>
          </cell>
          <cell r="B1864" t="str">
            <v>HALB</v>
          </cell>
          <cell r="C1864">
            <v>1038</v>
          </cell>
          <cell r="D1864" t="str">
            <v>PN00064</v>
          </cell>
        </row>
        <row r="1865">
          <cell r="A1865">
            <v>10015577</v>
          </cell>
          <cell r="B1865" t="str">
            <v>FERT</v>
          </cell>
          <cell r="C1865">
            <v>1038</v>
          </cell>
          <cell r="D1865" t="str">
            <v>PN00064</v>
          </cell>
        </row>
        <row r="1866">
          <cell r="A1866">
            <v>10015578</v>
          </cell>
          <cell r="B1866" t="str">
            <v>HALB</v>
          </cell>
          <cell r="C1866">
            <v>1038</v>
          </cell>
          <cell r="D1866" t="str">
            <v>PN00064</v>
          </cell>
        </row>
        <row r="1867">
          <cell r="A1867">
            <v>10015579</v>
          </cell>
          <cell r="B1867" t="str">
            <v>FERT</v>
          </cell>
          <cell r="C1867">
            <v>1038</v>
          </cell>
          <cell r="D1867" t="str">
            <v>PN00064</v>
          </cell>
        </row>
        <row r="1868">
          <cell r="A1868">
            <v>10015580</v>
          </cell>
          <cell r="B1868" t="str">
            <v>HALB</v>
          </cell>
          <cell r="C1868">
            <v>1038</v>
          </cell>
          <cell r="D1868" t="str">
            <v>PN00064</v>
          </cell>
        </row>
        <row r="1869">
          <cell r="A1869">
            <v>10015581</v>
          </cell>
          <cell r="B1869" t="str">
            <v>FERT</v>
          </cell>
          <cell r="C1869">
            <v>1038</v>
          </cell>
          <cell r="D1869" t="str">
            <v>PN00064</v>
          </cell>
        </row>
        <row r="1870">
          <cell r="A1870">
            <v>10015582</v>
          </cell>
          <cell r="B1870" t="str">
            <v>HALB</v>
          </cell>
          <cell r="C1870">
            <v>1038</v>
          </cell>
          <cell r="D1870" t="str">
            <v>PN00064</v>
          </cell>
        </row>
        <row r="1871">
          <cell r="A1871">
            <v>10015583</v>
          </cell>
          <cell r="B1871" t="str">
            <v>FERT</v>
          </cell>
          <cell r="C1871">
            <v>1038</v>
          </cell>
          <cell r="D1871" t="str">
            <v>PN00064</v>
          </cell>
        </row>
        <row r="1872">
          <cell r="A1872">
            <v>10015584</v>
          </cell>
          <cell r="B1872" t="str">
            <v>HALB</v>
          </cell>
          <cell r="C1872">
            <v>1038</v>
          </cell>
          <cell r="D1872" t="str">
            <v>PN00064</v>
          </cell>
        </row>
        <row r="1873">
          <cell r="A1873">
            <v>10015585</v>
          </cell>
          <cell r="B1873" t="str">
            <v>FERT</v>
          </cell>
          <cell r="C1873">
            <v>1038</v>
          </cell>
          <cell r="D1873" t="str">
            <v>PN00064</v>
          </cell>
        </row>
        <row r="1874">
          <cell r="A1874">
            <v>10015586</v>
          </cell>
          <cell r="B1874" t="str">
            <v>HALB</v>
          </cell>
          <cell r="C1874">
            <v>1038</v>
          </cell>
          <cell r="D1874" t="str">
            <v>PN00064</v>
          </cell>
        </row>
        <row r="1875">
          <cell r="A1875">
            <v>10015587</v>
          </cell>
          <cell r="B1875" t="str">
            <v>FERT</v>
          </cell>
          <cell r="C1875">
            <v>1038</v>
          </cell>
          <cell r="D1875" t="str">
            <v>PN00064</v>
          </cell>
        </row>
        <row r="1876">
          <cell r="A1876">
            <v>10015588</v>
          </cell>
          <cell r="B1876" t="str">
            <v>FERT</v>
          </cell>
          <cell r="C1876">
            <v>1038</v>
          </cell>
          <cell r="D1876" t="str">
            <v>PN00064</v>
          </cell>
        </row>
        <row r="1877">
          <cell r="A1877">
            <v>10015589</v>
          </cell>
          <cell r="B1877" t="str">
            <v>HALB</v>
          </cell>
          <cell r="C1877">
            <v>1038</v>
          </cell>
          <cell r="D1877" t="str">
            <v>PN00064</v>
          </cell>
        </row>
        <row r="1878">
          <cell r="A1878">
            <v>10015590</v>
          </cell>
          <cell r="B1878" t="str">
            <v>HALB</v>
          </cell>
          <cell r="C1878">
            <v>1038</v>
          </cell>
          <cell r="D1878" t="str">
            <v>PN00064</v>
          </cell>
        </row>
        <row r="1879">
          <cell r="A1879">
            <v>10015591</v>
          </cell>
          <cell r="B1879" t="str">
            <v>HALB</v>
          </cell>
          <cell r="C1879">
            <v>1038</v>
          </cell>
          <cell r="D1879" t="str">
            <v>PN00064</v>
          </cell>
        </row>
        <row r="1880">
          <cell r="A1880">
            <v>10015592</v>
          </cell>
          <cell r="B1880" t="str">
            <v>HALB</v>
          </cell>
          <cell r="C1880">
            <v>1038</v>
          </cell>
          <cell r="D1880" t="str">
            <v>PN00064</v>
          </cell>
        </row>
        <row r="1881">
          <cell r="A1881">
            <v>10015593</v>
          </cell>
          <cell r="B1881" t="str">
            <v>HALB</v>
          </cell>
          <cell r="C1881">
            <v>1038</v>
          </cell>
          <cell r="D1881" t="str">
            <v>PN00064</v>
          </cell>
        </row>
        <row r="1882">
          <cell r="A1882">
            <v>10015594</v>
          </cell>
          <cell r="B1882" t="str">
            <v>FERT</v>
          </cell>
          <cell r="C1882">
            <v>1038</v>
          </cell>
          <cell r="D1882" t="str">
            <v>PN00064</v>
          </cell>
        </row>
        <row r="1883">
          <cell r="A1883">
            <v>10015595</v>
          </cell>
          <cell r="B1883" t="str">
            <v>FERT</v>
          </cell>
          <cell r="C1883">
            <v>1038</v>
          </cell>
          <cell r="D1883" t="str">
            <v>PN00064</v>
          </cell>
        </row>
        <row r="1884">
          <cell r="A1884">
            <v>10015596</v>
          </cell>
          <cell r="B1884" t="str">
            <v>FERT</v>
          </cell>
          <cell r="C1884">
            <v>1038</v>
          </cell>
          <cell r="D1884" t="str">
            <v>PN00064</v>
          </cell>
        </row>
        <row r="1885">
          <cell r="A1885">
            <v>10015597</v>
          </cell>
          <cell r="B1885" t="str">
            <v>FERT</v>
          </cell>
          <cell r="C1885">
            <v>1038</v>
          </cell>
          <cell r="D1885" t="str">
            <v>PN00064</v>
          </cell>
        </row>
        <row r="1886">
          <cell r="A1886">
            <v>10015598</v>
          </cell>
          <cell r="B1886" t="str">
            <v>HALB</v>
          </cell>
          <cell r="C1886">
            <v>1038</v>
          </cell>
          <cell r="D1886" t="str">
            <v>PN00064</v>
          </cell>
        </row>
        <row r="1887">
          <cell r="A1887">
            <v>10015599</v>
          </cell>
          <cell r="B1887" t="str">
            <v>FERT</v>
          </cell>
          <cell r="C1887">
            <v>1038</v>
          </cell>
          <cell r="D1887" t="str">
            <v>PN00064</v>
          </cell>
        </row>
        <row r="1888">
          <cell r="A1888">
            <v>10015600</v>
          </cell>
          <cell r="B1888" t="str">
            <v>HALB</v>
          </cell>
          <cell r="C1888">
            <v>1038</v>
          </cell>
          <cell r="D1888" t="str">
            <v>PN00064</v>
          </cell>
        </row>
        <row r="1889">
          <cell r="A1889">
            <v>10015601</v>
          </cell>
          <cell r="B1889" t="str">
            <v>FERT</v>
          </cell>
          <cell r="C1889">
            <v>1038</v>
          </cell>
          <cell r="D1889" t="str">
            <v>PN00064</v>
          </cell>
        </row>
        <row r="1890">
          <cell r="A1890">
            <v>10015602</v>
          </cell>
          <cell r="B1890" t="str">
            <v>FERT</v>
          </cell>
          <cell r="C1890">
            <v>1038</v>
          </cell>
          <cell r="D1890" t="str">
            <v>PN00064</v>
          </cell>
        </row>
        <row r="1891">
          <cell r="A1891">
            <v>10015603</v>
          </cell>
          <cell r="B1891" t="str">
            <v>FERT</v>
          </cell>
          <cell r="C1891">
            <v>1038</v>
          </cell>
          <cell r="D1891" t="str">
            <v>PN00064</v>
          </cell>
        </row>
        <row r="1892">
          <cell r="A1892">
            <v>10015604</v>
          </cell>
          <cell r="B1892" t="str">
            <v>HALB</v>
          </cell>
          <cell r="C1892">
            <v>1038</v>
          </cell>
          <cell r="D1892" t="str">
            <v>PN00064</v>
          </cell>
        </row>
        <row r="1893">
          <cell r="A1893">
            <v>10015605</v>
          </cell>
          <cell r="B1893" t="str">
            <v>FERT</v>
          </cell>
          <cell r="C1893">
            <v>1038</v>
          </cell>
          <cell r="D1893" t="str">
            <v>PN00064</v>
          </cell>
        </row>
        <row r="1894">
          <cell r="A1894">
            <v>10015606</v>
          </cell>
          <cell r="B1894" t="str">
            <v>HALB</v>
          </cell>
          <cell r="C1894">
            <v>1038</v>
          </cell>
          <cell r="D1894" t="str">
            <v>PN00064</v>
          </cell>
        </row>
        <row r="1895">
          <cell r="A1895">
            <v>10015607</v>
          </cell>
          <cell r="B1895" t="str">
            <v>FERT</v>
          </cell>
          <cell r="C1895">
            <v>1038</v>
          </cell>
          <cell r="D1895" t="str">
            <v>PN00064</v>
          </cell>
        </row>
        <row r="1896">
          <cell r="A1896">
            <v>10015608</v>
          </cell>
          <cell r="B1896" t="str">
            <v>FERT</v>
          </cell>
          <cell r="C1896">
            <v>1038</v>
          </cell>
          <cell r="D1896" t="str">
            <v>PN00064</v>
          </cell>
        </row>
        <row r="1897">
          <cell r="A1897">
            <v>10015609</v>
          </cell>
          <cell r="B1897" t="str">
            <v>FERT</v>
          </cell>
          <cell r="C1897">
            <v>1038</v>
          </cell>
          <cell r="D1897" t="str">
            <v>PN00064</v>
          </cell>
        </row>
        <row r="1898">
          <cell r="A1898">
            <v>10015610</v>
          </cell>
          <cell r="B1898" t="str">
            <v>FERT</v>
          </cell>
          <cell r="C1898">
            <v>1038</v>
          </cell>
          <cell r="D1898" t="str">
            <v>PN00064</v>
          </cell>
        </row>
        <row r="1899">
          <cell r="A1899">
            <v>10015611</v>
          </cell>
          <cell r="B1899" t="str">
            <v>HALB</v>
          </cell>
          <cell r="C1899">
            <v>1038</v>
          </cell>
          <cell r="D1899" t="str">
            <v>PN00064</v>
          </cell>
        </row>
        <row r="1900">
          <cell r="A1900">
            <v>10015612</v>
          </cell>
          <cell r="B1900" t="str">
            <v>FERT</v>
          </cell>
          <cell r="C1900">
            <v>1038</v>
          </cell>
          <cell r="D1900" t="str">
            <v>PN00064</v>
          </cell>
        </row>
        <row r="1901">
          <cell r="A1901">
            <v>10015613</v>
          </cell>
          <cell r="B1901" t="str">
            <v>FERT</v>
          </cell>
          <cell r="C1901">
            <v>1038</v>
          </cell>
          <cell r="D1901" t="str">
            <v>PN00064</v>
          </cell>
        </row>
        <row r="1902">
          <cell r="A1902">
            <v>10015614</v>
          </cell>
          <cell r="B1902" t="str">
            <v>FERT</v>
          </cell>
          <cell r="C1902">
            <v>1038</v>
          </cell>
          <cell r="D1902" t="str">
            <v>PN00064</v>
          </cell>
        </row>
        <row r="1903">
          <cell r="A1903">
            <v>10015615</v>
          </cell>
          <cell r="B1903" t="str">
            <v>HALB</v>
          </cell>
          <cell r="C1903">
            <v>1038</v>
          </cell>
          <cell r="D1903" t="str">
            <v>PN00064</v>
          </cell>
        </row>
        <row r="1904">
          <cell r="A1904">
            <v>10015616</v>
          </cell>
          <cell r="B1904" t="str">
            <v>FERT</v>
          </cell>
          <cell r="C1904">
            <v>1038</v>
          </cell>
          <cell r="D1904" t="str">
            <v>PN00064</v>
          </cell>
        </row>
        <row r="1905">
          <cell r="A1905">
            <v>10015617</v>
          </cell>
          <cell r="B1905" t="str">
            <v>FERT</v>
          </cell>
          <cell r="C1905">
            <v>1038</v>
          </cell>
          <cell r="D1905" t="str">
            <v>PN00064</v>
          </cell>
        </row>
        <row r="1906">
          <cell r="A1906">
            <v>10015618</v>
          </cell>
          <cell r="B1906" t="str">
            <v>HALB</v>
          </cell>
          <cell r="C1906">
            <v>1038</v>
          </cell>
          <cell r="D1906" t="str">
            <v>PN00064</v>
          </cell>
        </row>
        <row r="1907">
          <cell r="A1907">
            <v>10015619</v>
          </cell>
          <cell r="B1907" t="str">
            <v>HALB</v>
          </cell>
          <cell r="C1907">
            <v>1038</v>
          </cell>
          <cell r="D1907" t="str">
            <v>PN00064</v>
          </cell>
        </row>
        <row r="1908">
          <cell r="A1908">
            <v>10015620</v>
          </cell>
          <cell r="B1908" t="str">
            <v>FERT</v>
          </cell>
          <cell r="C1908">
            <v>1038</v>
          </cell>
          <cell r="D1908" t="str">
            <v>PN00064</v>
          </cell>
        </row>
        <row r="1909">
          <cell r="A1909">
            <v>10015621</v>
          </cell>
          <cell r="B1909" t="str">
            <v>FERT</v>
          </cell>
          <cell r="C1909">
            <v>1038</v>
          </cell>
          <cell r="D1909" t="str">
            <v>PN00064</v>
          </cell>
        </row>
        <row r="1910">
          <cell r="A1910">
            <v>10015622</v>
          </cell>
          <cell r="B1910" t="str">
            <v>HALB</v>
          </cell>
          <cell r="C1910">
            <v>1038</v>
          </cell>
          <cell r="D1910" t="str">
            <v>PN00064</v>
          </cell>
        </row>
        <row r="1911">
          <cell r="A1911">
            <v>10015623</v>
          </cell>
          <cell r="B1911" t="str">
            <v>FERT</v>
          </cell>
          <cell r="C1911">
            <v>1038</v>
          </cell>
          <cell r="D1911" t="str">
            <v>PN00064</v>
          </cell>
        </row>
        <row r="1912">
          <cell r="A1912">
            <v>10015624</v>
          </cell>
          <cell r="B1912" t="str">
            <v>FERT</v>
          </cell>
          <cell r="C1912">
            <v>1038</v>
          </cell>
          <cell r="D1912" t="str">
            <v>PN00064</v>
          </cell>
        </row>
        <row r="1913">
          <cell r="A1913">
            <v>10015625</v>
          </cell>
          <cell r="B1913" t="str">
            <v>FERT</v>
          </cell>
          <cell r="C1913">
            <v>1038</v>
          </cell>
          <cell r="D1913" t="str">
            <v>PN00064</v>
          </cell>
        </row>
        <row r="1914">
          <cell r="A1914">
            <v>10015626</v>
          </cell>
          <cell r="B1914" t="str">
            <v>FERT</v>
          </cell>
          <cell r="C1914">
            <v>1038</v>
          </cell>
          <cell r="D1914" t="str">
            <v>PN00064</v>
          </cell>
        </row>
        <row r="1915">
          <cell r="A1915">
            <v>10015627</v>
          </cell>
          <cell r="B1915" t="str">
            <v>HALB</v>
          </cell>
          <cell r="C1915">
            <v>1038</v>
          </cell>
          <cell r="D1915" t="str">
            <v>PN00064</v>
          </cell>
        </row>
        <row r="1916">
          <cell r="A1916">
            <v>10015628</v>
          </cell>
          <cell r="B1916" t="str">
            <v>FERT</v>
          </cell>
          <cell r="C1916">
            <v>1038</v>
          </cell>
          <cell r="D1916" t="str">
            <v>PN00064</v>
          </cell>
        </row>
        <row r="1917">
          <cell r="A1917">
            <v>10015629</v>
          </cell>
          <cell r="B1917" t="str">
            <v>FERT</v>
          </cell>
          <cell r="C1917">
            <v>1038</v>
          </cell>
          <cell r="D1917" t="str">
            <v>PN00064</v>
          </cell>
        </row>
        <row r="1918">
          <cell r="A1918">
            <v>10015630</v>
          </cell>
          <cell r="B1918" t="str">
            <v>HALB</v>
          </cell>
          <cell r="C1918">
            <v>1038</v>
          </cell>
          <cell r="D1918" t="str">
            <v>PN00064</v>
          </cell>
        </row>
        <row r="1919">
          <cell r="A1919">
            <v>10015631</v>
          </cell>
          <cell r="B1919" t="str">
            <v>FERT</v>
          </cell>
          <cell r="C1919">
            <v>1038</v>
          </cell>
          <cell r="D1919" t="str">
            <v>PN00064</v>
          </cell>
        </row>
        <row r="1920">
          <cell r="A1920">
            <v>10015632</v>
          </cell>
          <cell r="B1920" t="str">
            <v>FERT</v>
          </cell>
          <cell r="C1920">
            <v>1038</v>
          </cell>
          <cell r="D1920" t="str">
            <v>PN00064</v>
          </cell>
        </row>
        <row r="1921">
          <cell r="A1921">
            <v>10015633</v>
          </cell>
          <cell r="B1921" t="str">
            <v>FERT</v>
          </cell>
          <cell r="C1921">
            <v>1038</v>
          </cell>
          <cell r="D1921" t="str">
            <v>PN00064</v>
          </cell>
        </row>
        <row r="1922">
          <cell r="A1922">
            <v>10015634</v>
          </cell>
          <cell r="B1922" t="str">
            <v>FERT</v>
          </cell>
          <cell r="C1922">
            <v>1038</v>
          </cell>
          <cell r="D1922" t="str">
            <v>PN00064</v>
          </cell>
        </row>
        <row r="1923">
          <cell r="A1923">
            <v>10015635</v>
          </cell>
          <cell r="B1923" t="str">
            <v>FERT</v>
          </cell>
          <cell r="C1923">
            <v>1038</v>
          </cell>
          <cell r="D1923" t="str">
            <v>PN00064</v>
          </cell>
        </row>
        <row r="1924">
          <cell r="A1924">
            <v>10015636</v>
          </cell>
          <cell r="B1924" t="str">
            <v>FERT</v>
          </cell>
          <cell r="C1924">
            <v>1038</v>
          </cell>
          <cell r="D1924" t="str">
            <v>PN00064</v>
          </cell>
        </row>
        <row r="1925">
          <cell r="A1925">
            <v>10015637</v>
          </cell>
          <cell r="B1925" t="str">
            <v>HALB</v>
          </cell>
          <cell r="C1925">
            <v>1038</v>
          </cell>
          <cell r="D1925" t="str">
            <v>PN00064</v>
          </cell>
        </row>
        <row r="1926">
          <cell r="A1926">
            <v>10015638</v>
          </cell>
          <cell r="B1926" t="str">
            <v>FERT</v>
          </cell>
          <cell r="C1926">
            <v>1038</v>
          </cell>
          <cell r="D1926" t="str">
            <v>PN00064</v>
          </cell>
        </row>
        <row r="1927">
          <cell r="A1927">
            <v>10015639</v>
          </cell>
          <cell r="B1927" t="str">
            <v>HALB</v>
          </cell>
          <cell r="C1927">
            <v>1038</v>
          </cell>
          <cell r="D1927" t="str">
            <v>PN00064</v>
          </cell>
        </row>
        <row r="1928">
          <cell r="A1928">
            <v>10015640</v>
          </cell>
          <cell r="B1928" t="str">
            <v>FERT</v>
          </cell>
          <cell r="C1928">
            <v>1038</v>
          </cell>
          <cell r="D1928" t="str">
            <v>PN00064</v>
          </cell>
        </row>
        <row r="1929">
          <cell r="A1929">
            <v>10015641</v>
          </cell>
          <cell r="B1929" t="str">
            <v>HALB</v>
          </cell>
          <cell r="C1929">
            <v>1038</v>
          </cell>
          <cell r="D1929" t="str">
            <v>PN00064</v>
          </cell>
        </row>
        <row r="1930">
          <cell r="A1930">
            <v>10015642</v>
          </cell>
          <cell r="B1930" t="str">
            <v>FERT</v>
          </cell>
          <cell r="C1930">
            <v>1038</v>
          </cell>
          <cell r="D1930" t="str">
            <v>PN00064</v>
          </cell>
        </row>
        <row r="1931">
          <cell r="A1931">
            <v>10015643</v>
          </cell>
          <cell r="B1931" t="str">
            <v>FERT</v>
          </cell>
          <cell r="C1931">
            <v>1038</v>
          </cell>
          <cell r="D1931" t="str">
            <v>PN00064</v>
          </cell>
        </row>
        <row r="1932">
          <cell r="A1932">
            <v>10015644</v>
          </cell>
          <cell r="B1932" t="str">
            <v>FERT</v>
          </cell>
          <cell r="C1932">
            <v>1038</v>
          </cell>
          <cell r="D1932" t="str">
            <v>PN00064</v>
          </cell>
        </row>
        <row r="1933">
          <cell r="A1933">
            <v>10015645</v>
          </cell>
          <cell r="B1933" t="str">
            <v>FERT</v>
          </cell>
          <cell r="C1933">
            <v>1038</v>
          </cell>
          <cell r="D1933" t="str">
            <v>PN00064</v>
          </cell>
        </row>
        <row r="1934">
          <cell r="A1934">
            <v>10015646</v>
          </cell>
          <cell r="B1934" t="str">
            <v>FERT</v>
          </cell>
          <cell r="C1934">
            <v>1038</v>
          </cell>
          <cell r="D1934" t="str">
            <v>PN00064</v>
          </cell>
        </row>
        <row r="1935">
          <cell r="A1935">
            <v>10015647</v>
          </cell>
          <cell r="B1935" t="str">
            <v>FERT</v>
          </cell>
          <cell r="C1935">
            <v>1038</v>
          </cell>
          <cell r="D1935" t="str">
            <v>PN00064</v>
          </cell>
        </row>
        <row r="1936">
          <cell r="A1936">
            <v>10015648</v>
          </cell>
          <cell r="B1936" t="str">
            <v>HALB</v>
          </cell>
          <cell r="C1936">
            <v>1038</v>
          </cell>
          <cell r="D1936" t="str">
            <v>PN00066</v>
          </cell>
        </row>
        <row r="1937">
          <cell r="A1937">
            <v>10015649</v>
          </cell>
          <cell r="B1937" t="str">
            <v>FERT</v>
          </cell>
          <cell r="C1937">
            <v>1038</v>
          </cell>
          <cell r="D1937" t="str">
            <v>PN00066</v>
          </cell>
        </row>
        <row r="1938">
          <cell r="A1938">
            <v>10015650</v>
          </cell>
          <cell r="B1938" t="str">
            <v>FERT</v>
          </cell>
          <cell r="C1938">
            <v>1038</v>
          </cell>
          <cell r="D1938" t="str">
            <v>PN00066</v>
          </cell>
        </row>
        <row r="1939">
          <cell r="A1939">
            <v>10015651</v>
          </cell>
          <cell r="B1939" t="str">
            <v>FERT</v>
          </cell>
          <cell r="C1939">
            <v>1038</v>
          </cell>
          <cell r="D1939" t="str">
            <v>PN00066</v>
          </cell>
        </row>
        <row r="1940">
          <cell r="A1940">
            <v>10015652</v>
          </cell>
          <cell r="B1940" t="str">
            <v>FERT</v>
          </cell>
          <cell r="C1940">
            <v>1038</v>
          </cell>
          <cell r="D1940" t="str">
            <v>PN00066</v>
          </cell>
        </row>
        <row r="1941">
          <cell r="A1941">
            <v>10015653</v>
          </cell>
          <cell r="B1941" t="str">
            <v>HAWA</v>
          </cell>
          <cell r="C1941">
            <v>1038</v>
          </cell>
        </row>
        <row r="1942">
          <cell r="A1942">
            <v>10015654</v>
          </cell>
          <cell r="B1942" t="str">
            <v>HAWA</v>
          </cell>
          <cell r="C1942">
            <v>1038</v>
          </cell>
        </row>
        <row r="1943">
          <cell r="A1943">
            <v>10015656</v>
          </cell>
          <cell r="B1943" t="str">
            <v>HAWA</v>
          </cell>
          <cell r="C1943">
            <v>1038</v>
          </cell>
        </row>
        <row r="1944">
          <cell r="A1944">
            <v>10015657</v>
          </cell>
          <cell r="B1944" t="str">
            <v>HAWA</v>
          </cell>
          <cell r="C1944">
            <v>1038</v>
          </cell>
        </row>
        <row r="1945">
          <cell r="A1945">
            <v>10015658</v>
          </cell>
          <cell r="B1945" t="str">
            <v>HAWA</v>
          </cell>
          <cell r="C1945">
            <v>1038</v>
          </cell>
        </row>
        <row r="1946">
          <cell r="A1946">
            <v>10015661</v>
          </cell>
          <cell r="B1946" t="str">
            <v>HALB</v>
          </cell>
          <cell r="C1946">
            <v>1038</v>
          </cell>
          <cell r="D1946" t="str">
            <v>PN00064</v>
          </cell>
        </row>
        <row r="1947">
          <cell r="A1947">
            <v>10015662</v>
          </cell>
          <cell r="B1947" t="str">
            <v>FERT</v>
          </cell>
          <cell r="C1947">
            <v>1038</v>
          </cell>
          <cell r="D1947" t="str">
            <v>PN00064</v>
          </cell>
        </row>
        <row r="1948">
          <cell r="A1948">
            <v>10015663</v>
          </cell>
          <cell r="B1948" t="str">
            <v>FERT</v>
          </cell>
          <cell r="C1948">
            <v>1038</v>
          </cell>
          <cell r="D1948" t="str">
            <v>PN00064</v>
          </cell>
        </row>
        <row r="1949">
          <cell r="A1949">
            <v>10015664</v>
          </cell>
          <cell r="B1949" t="str">
            <v>HALB</v>
          </cell>
          <cell r="C1949">
            <v>1038</v>
          </cell>
          <cell r="D1949" t="str">
            <v>PN00064</v>
          </cell>
        </row>
        <row r="1950">
          <cell r="A1950">
            <v>10015665</v>
          </cell>
          <cell r="B1950" t="str">
            <v>FERT</v>
          </cell>
          <cell r="C1950">
            <v>1038</v>
          </cell>
          <cell r="D1950" t="str">
            <v>PN00064</v>
          </cell>
        </row>
        <row r="1951">
          <cell r="A1951">
            <v>10015666</v>
          </cell>
          <cell r="B1951" t="str">
            <v>FERT</v>
          </cell>
          <cell r="C1951">
            <v>1038</v>
          </cell>
          <cell r="D1951" t="str">
            <v>PN00064</v>
          </cell>
        </row>
        <row r="1952">
          <cell r="A1952">
            <v>10015667</v>
          </cell>
          <cell r="B1952" t="str">
            <v>FERT</v>
          </cell>
          <cell r="C1952">
            <v>1038</v>
          </cell>
          <cell r="D1952" t="str">
            <v>PN00064</v>
          </cell>
        </row>
        <row r="1953">
          <cell r="A1953">
            <v>10015668</v>
          </cell>
          <cell r="B1953" t="str">
            <v>FERT</v>
          </cell>
          <cell r="C1953">
            <v>1038</v>
          </cell>
          <cell r="D1953" t="str">
            <v>PN00064</v>
          </cell>
        </row>
        <row r="1954">
          <cell r="A1954">
            <v>10015669</v>
          </cell>
          <cell r="B1954" t="str">
            <v>FERT</v>
          </cell>
          <cell r="C1954">
            <v>1038</v>
          </cell>
          <cell r="D1954" t="str">
            <v>PN00064</v>
          </cell>
        </row>
        <row r="1955">
          <cell r="A1955">
            <v>10015670</v>
          </cell>
          <cell r="B1955" t="str">
            <v>FERT</v>
          </cell>
          <cell r="C1955">
            <v>1038</v>
          </cell>
          <cell r="D1955" t="str">
            <v>PN00064</v>
          </cell>
        </row>
        <row r="1956">
          <cell r="A1956">
            <v>10015671</v>
          </cell>
          <cell r="B1956" t="str">
            <v>HALB</v>
          </cell>
          <cell r="C1956">
            <v>1038</v>
          </cell>
          <cell r="D1956" t="str">
            <v>PN00064</v>
          </cell>
        </row>
        <row r="1957">
          <cell r="A1957">
            <v>10015672</v>
          </cell>
          <cell r="B1957" t="str">
            <v>FERT</v>
          </cell>
          <cell r="C1957">
            <v>1038</v>
          </cell>
          <cell r="D1957" t="str">
            <v>PN00064</v>
          </cell>
        </row>
        <row r="1958">
          <cell r="A1958">
            <v>10015673</v>
          </cell>
          <cell r="B1958" t="str">
            <v>FERT</v>
          </cell>
          <cell r="C1958">
            <v>1038</v>
          </cell>
          <cell r="D1958" t="str">
            <v>PN00064</v>
          </cell>
        </row>
        <row r="1959">
          <cell r="A1959">
            <v>10015674</v>
          </cell>
          <cell r="B1959" t="str">
            <v>FERT</v>
          </cell>
          <cell r="C1959">
            <v>1038</v>
          </cell>
          <cell r="D1959" t="str">
            <v>PN00064</v>
          </cell>
        </row>
        <row r="1960">
          <cell r="A1960">
            <v>10015675</v>
          </cell>
          <cell r="B1960" t="str">
            <v>HALB</v>
          </cell>
          <cell r="C1960">
            <v>1038</v>
          </cell>
          <cell r="D1960" t="str">
            <v>PN00064</v>
          </cell>
        </row>
        <row r="1961">
          <cell r="A1961">
            <v>10015676</v>
          </cell>
          <cell r="B1961" t="str">
            <v>FERT</v>
          </cell>
          <cell r="C1961">
            <v>1038</v>
          </cell>
          <cell r="D1961" t="str">
            <v>PN00064</v>
          </cell>
        </row>
        <row r="1962">
          <cell r="A1962">
            <v>10015677</v>
          </cell>
          <cell r="B1962" t="str">
            <v>FERT</v>
          </cell>
          <cell r="C1962">
            <v>1038</v>
          </cell>
          <cell r="D1962" t="str">
            <v>PN00064</v>
          </cell>
        </row>
        <row r="1963">
          <cell r="A1963">
            <v>10015678</v>
          </cell>
          <cell r="B1963" t="str">
            <v>HALB</v>
          </cell>
          <cell r="C1963">
            <v>1038</v>
          </cell>
          <cell r="D1963" t="str">
            <v>PN00064</v>
          </cell>
        </row>
        <row r="1964">
          <cell r="A1964">
            <v>10015679</v>
          </cell>
          <cell r="B1964" t="str">
            <v>FERT</v>
          </cell>
          <cell r="C1964">
            <v>1038</v>
          </cell>
          <cell r="D1964" t="str">
            <v>PN00064</v>
          </cell>
        </row>
        <row r="1965">
          <cell r="A1965">
            <v>10015680</v>
          </cell>
          <cell r="B1965" t="str">
            <v>FERT</v>
          </cell>
          <cell r="C1965">
            <v>1038</v>
          </cell>
          <cell r="D1965" t="str">
            <v>PN00064</v>
          </cell>
        </row>
        <row r="1966">
          <cell r="A1966">
            <v>10015681</v>
          </cell>
          <cell r="B1966" t="str">
            <v>FERT</v>
          </cell>
          <cell r="C1966">
            <v>1038</v>
          </cell>
          <cell r="D1966" t="str">
            <v>PN00064</v>
          </cell>
        </row>
        <row r="1967">
          <cell r="A1967">
            <v>10015682</v>
          </cell>
          <cell r="B1967" t="str">
            <v>HALB</v>
          </cell>
          <cell r="C1967">
            <v>1038</v>
          </cell>
          <cell r="D1967" t="str">
            <v>PN00064</v>
          </cell>
        </row>
        <row r="1968">
          <cell r="A1968">
            <v>10015683</v>
          </cell>
          <cell r="B1968" t="str">
            <v>FERT</v>
          </cell>
          <cell r="C1968">
            <v>1038</v>
          </cell>
          <cell r="D1968" t="str">
            <v>PN00064</v>
          </cell>
        </row>
        <row r="1969">
          <cell r="A1969">
            <v>10015684</v>
          </cell>
          <cell r="B1969" t="str">
            <v>FERT</v>
          </cell>
          <cell r="C1969">
            <v>1038</v>
          </cell>
          <cell r="D1969" t="str">
            <v>PN00064</v>
          </cell>
        </row>
        <row r="1970">
          <cell r="A1970">
            <v>10015685</v>
          </cell>
          <cell r="B1970" t="str">
            <v>FERT</v>
          </cell>
          <cell r="C1970">
            <v>1038</v>
          </cell>
          <cell r="D1970" t="str">
            <v>PN00064</v>
          </cell>
        </row>
        <row r="1971">
          <cell r="A1971">
            <v>10015686</v>
          </cell>
          <cell r="B1971" t="str">
            <v>FERT</v>
          </cell>
          <cell r="C1971">
            <v>1038</v>
          </cell>
          <cell r="D1971" t="str">
            <v>PN00064</v>
          </cell>
        </row>
        <row r="1972">
          <cell r="A1972">
            <v>10015687</v>
          </cell>
          <cell r="B1972" t="str">
            <v>FERT</v>
          </cell>
          <cell r="C1972">
            <v>1038</v>
          </cell>
          <cell r="D1972" t="str">
            <v>PN00064</v>
          </cell>
        </row>
        <row r="1973">
          <cell r="A1973">
            <v>10015688</v>
          </cell>
          <cell r="B1973" t="str">
            <v>HALB</v>
          </cell>
          <cell r="C1973">
            <v>1038</v>
          </cell>
          <cell r="D1973" t="str">
            <v>PN00064</v>
          </cell>
        </row>
        <row r="1974">
          <cell r="A1974">
            <v>10015689</v>
          </cell>
          <cell r="B1974" t="str">
            <v>FERT</v>
          </cell>
          <cell r="C1974">
            <v>1038</v>
          </cell>
          <cell r="D1974" t="str">
            <v>PN00065</v>
          </cell>
        </row>
        <row r="1975">
          <cell r="A1975">
            <v>10015690</v>
          </cell>
          <cell r="B1975" t="str">
            <v>FERT</v>
          </cell>
          <cell r="C1975">
            <v>1038</v>
          </cell>
          <cell r="D1975" t="str">
            <v>PN00064</v>
          </cell>
        </row>
        <row r="1976">
          <cell r="A1976">
            <v>10015691</v>
          </cell>
          <cell r="B1976" t="str">
            <v>HAWA</v>
          </cell>
          <cell r="C1976">
            <v>1038</v>
          </cell>
        </row>
        <row r="1977">
          <cell r="A1977">
            <v>10015692</v>
          </cell>
          <cell r="B1977" t="str">
            <v>HAWA</v>
          </cell>
          <cell r="C1977">
            <v>1038</v>
          </cell>
        </row>
        <row r="1978">
          <cell r="A1978">
            <v>10015693</v>
          </cell>
          <cell r="B1978" t="str">
            <v>HAWA</v>
          </cell>
          <cell r="C1978">
            <v>1038</v>
          </cell>
        </row>
        <row r="1979">
          <cell r="A1979">
            <v>10015695</v>
          </cell>
          <cell r="B1979" t="str">
            <v>HALB</v>
          </cell>
          <cell r="C1979">
            <v>1038</v>
          </cell>
          <cell r="D1979" t="str">
            <v>PN00064</v>
          </cell>
        </row>
        <row r="1980">
          <cell r="A1980">
            <v>10015696</v>
          </cell>
          <cell r="B1980" t="str">
            <v>FERT</v>
          </cell>
          <cell r="C1980">
            <v>1038</v>
          </cell>
          <cell r="D1980" t="str">
            <v>PN00064</v>
          </cell>
        </row>
        <row r="1981">
          <cell r="A1981">
            <v>10015697</v>
          </cell>
          <cell r="B1981" t="str">
            <v>HALB</v>
          </cell>
          <cell r="C1981">
            <v>1038</v>
          </cell>
          <cell r="D1981" t="str">
            <v>PN00064</v>
          </cell>
        </row>
        <row r="1982">
          <cell r="A1982">
            <v>10015698</v>
          </cell>
          <cell r="B1982" t="str">
            <v>FERT</v>
          </cell>
          <cell r="C1982">
            <v>1038</v>
          </cell>
          <cell r="D1982" t="str">
            <v>PN00064</v>
          </cell>
        </row>
        <row r="1983">
          <cell r="A1983">
            <v>10015699</v>
          </cell>
          <cell r="B1983" t="str">
            <v>FERT</v>
          </cell>
          <cell r="C1983">
            <v>1038</v>
          </cell>
          <cell r="D1983" t="str">
            <v>PN00064</v>
          </cell>
        </row>
        <row r="1984">
          <cell r="A1984">
            <v>10015700</v>
          </cell>
          <cell r="B1984" t="str">
            <v>FERT</v>
          </cell>
          <cell r="C1984">
            <v>1038</v>
          </cell>
          <cell r="D1984" t="str">
            <v>PN00064</v>
          </cell>
        </row>
        <row r="1985">
          <cell r="A1985">
            <v>10015701</v>
          </cell>
          <cell r="B1985" t="str">
            <v>FERT</v>
          </cell>
          <cell r="C1985">
            <v>1038</v>
          </cell>
          <cell r="D1985" t="str">
            <v>PN00064</v>
          </cell>
        </row>
        <row r="1986">
          <cell r="A1986">
            <v>10015702</v>
          </cell>
          <cell r="B1986" t="str">
            <v>FERT</v>
          </cell>
          <cell r="C1986">
            <v>1038</v>
          </cell>
          <cell r="D1986" t="str">
            <v>PN00064</v>
          </cell>
        </row>
        <row r="1987">
          <cell r="A1987">
            <v>10015703</v>
          </cell>
          <cell r="B1987" t="str">
            <v>HALB</v>
          </cell>
          <cell r="C1987">
            <v>1038</v>
          </cell>
          <cell r="D1987" t="str">
            <v>PN00064</v>
          </cell>
        </row>
        <row r="1988">
          <cell r="A1988">
            <v>10015704</v>
          </cell>
          <cell r="B1988" t="str">
            <v>FERT</v>
          </cell>
          <cell r="C1988">
            <v>1038</v>
          </cell>
          <cell r="D1988" t="str">
            <v>PN00064</v>
          </cell>
        </row>
        <row r="1989">
          <cell r="A1989">
            <v>10015705</v>
          </cell>
          <cell r="B1989" t="str">
            <v>FERT</v>
          </cell>
          <cell r="C1989">
            <v>1038</v>
          </cell>
          <cell r="D1989" t="str">
            <v>PN00064</v>
          </cell>
        </row>
        <row r="1990">
          <cell r="A1990">
            <v>10015706</v>
          </cell>
          <cell r="B1990" t="str">
            <v>FERT</v>
          </cell>
          <cell r="C1990">
            <v>1038</v>
          </cell>
          <cell r="D1990" t="str">
            <v>PN00064</v>
          </cell>
        </row>
        <row r="1991">
          <cell r="A1991">
            <v>10015707</v>
          </cell>
          <cell r="B1991" t="str">
            <v>FERT</v>
          </cell>
          <cell r="C1991">
            <v>1038</v>
          </cell>
          <cell r="D1991" t="str">
            <v>PN00064</v>
          </cell>
        </row>
        <row r="1992">
          <cell r="A1992">
            <v>10015708</v>
          </cell>
          <cell r="B1992" t="str">
            <v>HALB</v>
          </cell>
          <cell r="C1992">
            <v>1038</v>
          </cell>
          <cell r="D1992" t="str">
            <v>PN00064</v>
          </cell>
        </row>
        <row r="1993">
          <cell r="A1993">
            <v>10015709</v>
          </cell>
          <cell r="B1993" t="str">
            <v>FERT</v>
          </cell>
          <cell r="C1993">
            <v>1038</v>
          </cell>
          <cell r="D1993" t="str">
            <v>PN00064</v>
          </cell>
        </row>
        <row r="1994">
          <cell r="A1994">
            <v>10015710</v>
          </cell>
          <cell r="B1994" t="str">
            <v>FERT</v>
          </cell>
          <cell r="C1994">
            <v>1038</v>
          </cell>
          <cell r="D1994" t="str">
            <v>PN00064</v>
          </cell>
        </row>
        <row r="1995">
          <cell r="A1995">
            <v>10015711</v>
          </cell>
          <cell r="B1995" t="str">
            <v>FERT</v>
          </cell>
          <cell r="C1995">
            <v>1038</v>
          </cell>
          <cell r="D1995" t="str">
            <v>PN00064</v>
          </cell>
        </row>
        <row r="1996">
          <cell r="A1996">
            <v>10015712</v>
          </cell>
          <cell r="B1996" t="str">
            <v>FERT</v>
          </cell>
          <cell r="C1996">
            <v>1038</v>
          </cell>
          <cell r="D1996" t="str">
            <v>PN00064</v>
          </cell>
        </row>
        <row r="1997">
          <cell r="A1997">
            <v>10015713</v>
          </cell>
          <cell r="B1997" t="str">
            <v>FERT</v>
          </cell>
          <cell r="C1997">
            <v>1038</v>
          </cell>
          <cell r="D1997" t="str">
            <v>PN00064</v>
          </cell>
        </row>
        <row r="1998">
          <cell r="A1998">
            <v>10015714</v>
          </cell>
          <cell r="B1998" t="str">
            <v>HALB</v>
          </cell>
          <cell r="C1998">
            <v>1038</v>
          </cell>
          <cell r="D1998" t="str">
            <v>PN00064</v>
          </cell>
        </row>
        <row r="1999">
          <cell r="A1999">
            <v>10015715</v>
          </cell>
          <cell r="B1999" t="str">
            <v>HALB</v>
          </cell>
          <cell r="C1999">
            <v>1038</v>
          </cell>
          <cell r="D1999" t="str">
            <v>PN00064</v>
          </cell>
        </row>
        <row r="2000">
          <cell r="A2000">
            <v>10015716</v>
          </cell>
          <cell r="B2000" t="str">
            <v>FERT</v>
          </cell>
          <cell r="C2000">
            <v>1038</v>
          </cell>
          <cell r="D2000" t="str">
            <v>PN00064</v>
          </cell>
        </row>
        <row r="2001">
          <cell r="A2001">
            <v>10015717</v>
          </cell>
          <cell r="B2001" t="str">
            <v>FERT</v>
          </cell>
          <cell r="C2001">
            <v>1038</v>
          </cell>
          <cell r="D2001" t="str">
            <v>PN00064</v>
          </cell>
        </row>
        <row r="2002">
          <cell r="A2002">
            <v>10015718</v>
          </cell>
          <cell r="B2002" t="str">
            <v>FERT</v>
          </cell>
          <cell r="C2002">
            <v>1038</v>
          </cell>
          <cell r="D2002" t="str">
            <v>PN00065</v>
          </cell>
        </row>
        <row r="2003">
          <cell r="A2003">
            <v>10015719</v>
          </cell>
          <cell r="B2003" t="str">
            <v>FERT</v>
          </cell>
          <cell r="C2003">
            <v>1038</v>
          </cell>
          <cell r="D2003" t="str">
            <v>PN00064</v>
          </cell>
        </row>
        <row r="2004">
          <cell r="A2004">
            <v>10015720</v>
          </cell>
          <cell r="B2004" t="str">
            <v>FERT</v>
          </cell>
          <cell r="C2004">
            <v>1038</v>
          </cell>
          <cell r="D2004" t="str">
            <v>PN00064</v>
          </cell>
        </row>
        <row r="2005">
          <cell r="A2005">
            <v>10015721</v>
          </cell>
          <cell r="B2005" t="str">
            <v>FERT</v>
          </cell>
          <cell r="C2005">
            <v>1038</v>
          </cell>
          <cell r="D2005" t="str">
            <v>PN00064</v>
          </cell>
        </row>
        <row r="2006">
          <cell r="A2006">
            <v>10015722</v>
          </cell>
          <cell r="B2006" t="str">
            <v>HALB</v>
          </cell>
          <cell r="C2006">
            <v>1038</v>
          </cell>
          <cell r="D2006" t="str">
            <v>PN00064</v>
          </cell>
        </row>
        <row r="2007">
          <cell r="A2007">
            <v>10015723</v>
          </cell>
          <cell r="B2007" t="str">
            <v>FERT</v>
          </cell>
          <cell r="C2007">
            <v>1038</v>
          </cell>
          <cell r="D2007" t="str">
            <v>PN00064</v>
          </cell>
        </row>
        <row r="2008">
          <cell r="A2008">
            <v>10015724</v>
          </cell>
          <cell r="B2008" t="str">
            <v>FERT</v>
          </cell>
          <cell r="C2008">
            <v>1038</v>
          </cell>
          <cell r="D2008" t="str">
            <v>PN00064</v>
          </cell>
        </row>
        <row r="2009">
          <cell r="A2009">
            <v>10015725</v>
          </cell>
          <cell r="B2009" t="str">
            <v>HALB</v>
          </cell>
          <cell r="C2009">
            <v>1038</v>
          </cell>
          <cell r="D2009" t="str">
            <v>PN00064</v>
          </cell>
        </row>
        <row r="2010">
          <cell r="A2010">
            <v>10015726</v>
          </cell>
          <cell r="B2010" t="str">
            <v>HALB</v>
          </cell>
          <cell r="C2010">
            <v>1038</v>
          </cell>
          <cell r="D2010" t="str">
            <v>PN00064</v>
          </cell>
        </row>
        <row r="2011">
          <cell r="A2011">
            <v>10015727</v>
          </cell>
          <cell r="B2011" t="str">
            <v>FERT</v>
          </cell>
          <cell r="C2011">
            <v>1038</v>
          </cell>
          <cell r="D2011" t="str">
            <v>PN00064</v>
          </cell>
        </row>
        <row r="2012">
          <cell r="A2012">
            <v>10015728</v>
          </cell>
          <cell r="B2012" t="str">
            <v>FERT</v>
          </cell>
          <cell r="C2012">
            <v>1038</v>
          </cell>
          <cell r="D2012" t="str">
            <v>PN00064</v>
          </cell>
        </row>
        <row r="2013">
          <cell r="A2013">
            <v>10015729</v>
          </cell>
          <cell r="B2013" t="str">
            <v>FERT</v>
          </cell>
          <cell r="C2013">
            <v>1038</v>
          </cell>
          <cell r="D2013" t="str">
            <v>PN00064</v>
          </cell>
        </row>
        <row r="2014">
          <cell r="A2014">
            <v>10015730</v>
          </cell>
          <cell r="B2014" t="str">
            <v>FERT</v>
          </cell>
          <cell r="C2014">
            <v>1038</v>
          </cell>
          <cell r="D2014" t="str">
            <v>PN00064</v>
          </cell>
        </row>
        <row r="2015">
          <cell r="A2015">
            <v>10015731</v>
          </cell>
          <cell r="B2015" t="str">
            <v>FERT</v>
          </cell>
          <cell r="C2015">
            <v>1038</v>
          </cell>
          <cell r="D2015" t="str">
            <v>PN00064</v>
          </cell>
        </row>
        <row r="2016">
          <cell r="A2016">
            <v>10015732</v>
          </cell>
          <cell r="B2016" t="str">
            <v>FERT</v>
          </cell>
          <cell r="C2016">
            <v>1044</v>
          </cell>
          <cell r="D2016" t="str">
            <v>PN00064</v>
          </cell>
        </row>
        <row r="2017">
          <cell r="A2017">
            <v>10015733</v>
          </cell>
          <cell r="B2017" t="str">
            <v>FERT</v>
          </cell>
          <cell r="C2017">
            <v>1044</v>
          </cell>
          <cell r="D2017" t="str">
            <v>PN00064</v>
          </cell>
        </row>
        <row r="2018">
          <cell r="A2018">
            <v>10015734</v>
          </cell>
          <cell r="B2018" t="str">
            <v>FERT</v>
          </cell>
          <cell r="C2018">
            <v>1038</v>
          </cell>
          <cell r="D2018" t="str">
            <v>PN00064</v>
          </cell>
        </row>
        <row r="2019">
          <cell r="A2019">
            <v>10015735</v>
          </cell>
          <cell r="B2019" t="str">
            <v>FERT</v>
          </cell>
          <cell r="C2019">
            <v>1038</v>
          </cell>
          <cell r="D2019" t="str">
            <v>PN00064</v>
          </cell>
        </row>
        <row r="2020">
          <cell r="A2020">
            <v>10015736</v>
          </cell>
          <cell r="B2020" t="str">
            <v>HALB</v>
          </cell>
          <cell r="C2020">
            <v>1038</v>
          </cell>
          <cell r="D2020" t="str">
            <v>PN00064</v>
          </cell>
        </row>
        <row r="2021">
          <cell r="A2021">
            <v>10015737</v>
          </cell>
          <cell r="B2021" t="str">
            <v>HALB</v>
          </cell>
          <cell r="C2021">
            <v>1038</v>
          </cell>
          <cell r="D2021" t="str">
            <v>PN00064</v>
          </cell>
        </row>
        <row r="2022">
          <cell r="A2022">
            <v>10015738</v>
          </cell>
          <cell r="B2022" t="str">
            <v>FERT</v>
          </cell>
          <cell r="C2022">
            <v>1038</v>
          </cell>
          <cell r="D2022" t="str">
            <v>PN00064</v>
          </cell>
        </row>
        <row r="2023">
          <cell r="A2023">
            <v>10015739</v>
          </cell>
          <cell r="B2023" t="str">
            <v>FERT</v>
          </cell>
          <cell r="C2023">
            <v>1038</v>
          </cell>
          <cell r="D2023" t="str">
            <v>PN00064</v>
          </cell>
        </row>
        <row r="2024">
          <cell r="A2024">
            <v>10015740</v>
          </cell>
          <cell r="B2024" t="str">
            <v>HALB</v>
          </cell>
          <cell r="C2024">
            <v>1038</v>
          </cell>
          <cell r="D2024" t="str">
            <v>PN00064</v>
          </cell>
        </row>
        <row r="2025">
          <cell r="A2025">
            <v>10015741</v>
          </cell>
          <cell r="B2025" t="str">
            <v>FERT</v>
          </cell>
          <cell r="C2025">
            <v>1038</v>
          </cell>
          <cell r="D2025" t="str">
            <v>PN00064</v>
          </cell>
        </row>
        <row r="2026">
          <cell r="A2026">
            <v>10015742</v>
          </cell>
          <cell r="B2026" t="str">
            <v>FERT</v>
          </cell>
          <cell r="C2026">
            <v>1038</v>
          </cell>
          <cell r="D2026" t="str">
            <v>PN00064</v>
          </cell>
        </row>
        <row r="2027">
          <cell r="A2027">
            <v>10015743</v>
          </cell>
          <cell r="B2027" t="str">
            <v>FERT</v>
          </cell>
          <cell r="C2027">
            <v>1038</v>
          </cell>
          <cell r="D2027" t="str">
            <v>PN00064</v>
          </cell>
        </row>
        <row r="2028">
          <cell r="A2028">
            <v>10015744</v>
          </cell>
          <cell r="B2028" t="str">
            <v>FERT</v>
          </cell>
          <cell r="C2028">
            <v>1038</v>
          </cell>
          <cell r="D2028" t="str">
            <v>PN00064</v>
          </cell>
        </row>
        <row r="2029">
          <cell r="A2029">
            <v>10015745</v>
          </cell>
          <cell r="B2029" t="str">
            <v>HALB</v>
          </cell>
          <cell r="C2029">
            <v>1038</v>
          </cell>
          <cell r="D2029" t="str">
            <v>PN00064</v>
          </cell>
        </row>
        <row r="2030">
          <cell r="A2030">
            <v>10015746</v>
          </cell>
          <cell r="B2030" t="str">
            <v>FERT</v>
          </cell>
          <cell r="C2030">
            <v>1038</v>
          </cell>
          <cell r="D2030" t="str">
            <v>PN00064</v>
          </cell>
        </row>
        <row r="2031">
          <cell r="A2031">
            <v>10015747</v>
          </cell>
          <cell r="B2031" t="str">
            <v>FERT</v>
          </cell>
          <cell r="C2031">
            <v>1038</v>
          </cell>
          <cell r="D2031" t="str">
            <v>PN00064</v>
          </cell>
        </row>
        <row r="2032">
          <cell r="A2032">
            <v>10015748</v>
          </cell>
          <cell r="B2032" t="str">
            <v>FERT</v>
          </cell>
          <cell r="C2032">
            <v>1038</v>
          </cell>
          <cell r="D2032" t="str">
            <v>PN00064</v>
          </cell>
        </row>
        <row r="2033">
          <cell r="A2033">
            <v>10015749</v>
          </cell>
          <cell r="B2033" t="str">
            <v>FERT</v>
          </cell>
          <cell r="C2033">
            <v>1038</v>
          </cell>
          <cell r="D2033" t="str">
            <v>PN00064</v>
          </cell>
        </row>
        <row r="2034">
          <cell r="A2034">
            <v>10015750</v>
          </cell>
          <cell r="B2034" t="str">
            <v>FERT</v>
          </cell>
          <cell r="C2034">
            <v>1038</v>
          </cell>
          <cell r="D2034" t="str">
            <v>PN00064</v>
          </cell>
        </row>
        <row r="2035">
          <cell r="A2035">
            <v>10015751</v>
          </cell>
          <cell r="B2035" t="str">
            <v>HALB</v>
          </cell>
          <cell r="C2035">
            <v>1038</v>
          </cell>
          <cell r="D2035" t="str">
            <v>PN00064</v>
          </cell>
        </row>
        <row r="2036">
          <cell r="A2036">
            <v>10015752</v>
          </cell>
          <cell r="B2036" t="str">
            <v>FERT</v>
          </cell>
          <cell r="C2036">
            <v>1038</v>
          </cell>
          <cell r="D2036" t="str">
            <v>PN00064</v>
          </cell>
        </row>
        <row r="2037">
          <cell r="A2037">
            <v>10015753</v>
          </cell>
          <cell r="B2037" t="str">
            <v>HALB</v>
          </cell>
          <cell r="C2037">
            <v>1038</v>
          </cell>
          <cell r="D2037" t="str">
            <v>PN00066</v>
          </cell>
        </row>
        <row r="2038">
          <cell r="A2038">
            <v>10015754</v>
          </cell>
          <cell r="B2038" t="str">
            <v>FERT</v>
          </cell>
          <cell r="C2038">
            <v>1038</v>
          </cell>
          <cell r="D2038" t="str">
            <v>PN00066</v>
          </cell>
        </row>
        <row r="2039">
          <cell r="A2039">
            <v>10015755</v>
          </cell>
          <cell r="B2039" t="str">
            <v>FERT</v>
          </cell>
          <cell r="C2039">
            <v>1038</v>
          </cell>
          <cell r="D2039" t="str">
            <v>PN00066</v>
          </cell>
        </row>
        <row r="2040">
          <cell r="A2040">
            <v>10015756</v>
          </cell>
          <cell r="B2040" t="str">
            <v>FERT</v>
          </cell>
          <cell r="C2040">
            <v>1038</v>
          </cell>
          <cell r="D2040" t="str">
            <v>PN00066</v>
          </cell>
        </row>
        <row r="2041">
          <cell r="A2041">
            <v>10015757</v>
          </cell>
          <cell r="B2041" t="str">
            <v>FERT</v>
          </cell>
          <cell r="C2041">
            <v>1038</v>
          </cell>
          <cell r="D2041" t="str">
            <v>PN00066</v>
          </cell>
        </row>
        <row r="2042">
          <cell r="A2042">
            <v>10015758</v>
          </cell>
          <cell r="B2042" t="str">
            <v>FERT</v>
          </cell>
          <cell r="C2042">
            <v>1038</v>
          </cell>
          <cell r="D2042" t="str">
            <v>PN00066</v>
          </cell>
        </row>
        <row r="2043">
          <cell r="A2043">
            <v>10015759</v>
          </cell>
          <cell r="B2043" t="str">
            <v>FERT</v>
          </cell>
          <cell r="C2043">
            <v>1038</v>
          </cell>
          <cell r="D2043" t="str">
            <v>PN00066</v>
          </cell>
        </row>
        <row r="2044">
          <cell r="A2044">
            <v>10015760</v>
          </cell>
          <cell r="B2044" t="str">
            <v>FERT</v>
          </cell>
          <cell r="C2044">
            <v>1038</v>
          </cell>
          <cell r="D2044" t="str">
            <v>PN00066</v>
          </cell>
        </row>
        <row r="2045">
          <cell r="A2045">
            <v>10015761</v>
          </cell>
          <cell r="B2045" t="str">
            <v>FERT</v>
          </cell>
          <cell r="C2045">
            <v>1038</v>
          </cell>
          <cell r="D2045" t="str">
            <v>PN00066</v>
          </cell>
        </row>
        <row r="2046">
          <cell r="A2046">
            <v>10015762</v>
          </cell>
          <cell r="B2046" t="str">
            <v>FERT</v>
          </cell>
          <cell r="C2046">
            <v>1038</v>
          </cell>
          <cell r="D2046" t="str">
            <v>PN00066</v>
          </cell>
        </row>
        <row r="2047">
          <cell r="A2047">
            <v>10015763</v>
          </cell>
          <cell r="B2047" t="str">
            <v>FERT</v>
          </cell>
          <cell r="C2047">
            <v>1038</v>
          </cell>
          <cell r="D2047" t="str">
            <v>PN00065</v>
          </cell>
        </row>
        <row r="2048">
          <cell r="A2048">
            <v>10015764</v>
          </cell>
          <cell r="B2048" t="str">
            <v>FERT</v>
          </cell>
          <cell r="C2048">
            <v>1038</v>
          </cell>
          <cell r="D2048" t="str">
            <v>PN00065</v>
          </cell>
        </row>
        <row r="2049">
          <cell r="A2049">
            <v>10015765</v>
          </cell>
          <cell r="B2049" t="str">
            <v>FERT</v>
          </cell>
          <cell r="C2049">
            <v>1038</v>
          </cell>
          <cell r="D2049" t="str">
            <v>PN00065</v>
          </cell>
        </row>
        <row r="2050">
          <cell r="A2050">
            <v>10015766</v>
          </cell>
          <cell r="B2050" t="str">
            <v>FERT</v>
          </cell>
          <cell r="C2050">
            <v>1038</v>
          </cell>
          <cell r="D2050" t="str">
            <v>PN00065</v>
          </cell>
        </row>
        <row r="2051">
          <cell r="A2051">
            <v>10015767</v>
          </cell>
          <cell r="B2051" t="str">
            <v>FERT</v>
          </cell>
          <cell r="C2051">
            <v>1038</v>
          </cell>
          <cell r="D2051" t="str">
            <v>PN00065</v>
          </cell>
        </row>
        <row r="2052">
          <cell r="A2052">
            <v>10015768</v>
          </cell>
          <cell r="B2052" t="str">
            <v>FERT</v>
          </cell>
          <cell r="C2052">
            <v>1038</v>
          </cell>
          <cell r="D2052" t="str">
            <v>PN00065</v>
          </cell>
        </row>
        <row r="2053">
          <cell r="A2053">
            <v>10015769</v>
          </cell>
          <cell r="B2053" t="str">
            <v>FERT</v>
          </cell>
          <cell r="C2053">
            <v>1038</v>
          </cell>
          <cell r="D2053" t="str">
            <v>PN00065</v>
          </cell>
        </row>
        <row r="2054">
          <cell r="A2054">
            <v>10015770</v>
          </cell>
          <cell r="B2054" t="str">
            <v>HALB</v>
          </cell>
          <cell r="C2054">
            <v>1038</v>
          </cell>
          <cell r="D2054" t="str">
            <v>PN00065</v>
          </cell>
        </row>
        <row r="2055">
          <cell r="A2055">
            <v>10015771</v>
          </cell>
          <cell r="B2055" t="str">
            <v>FERT</v>
          </cell>
          <cell r="C2055">
            <v>1038</v>
          </cell>
          <cell r="D2055" t="str">
            <v>PN00065</v>
          </cell>
        </row>
        <row r="2056">
          <cell r="A2056">
            <v>10015772</v>
          </cell>
          <cell r="B2056" t="str">
            <v>FERT</v>
          </cell>
          <cell r="C2056">
            <v>1038</v>
          </cell>
          <cell r="D2056" t="str">
            <v>PN00065</v>
          </cell>
        </row>
        <row r="2057">
          <cell r="A2057">
            <v>10015773</v>
          </cell>
          <cell r="B2057" t="str">
            <v>FERT</v>
          </cell>
          <cell r="C2057">
            <v>1038</v>
          </cell>
          <cell r="D2057" t="str">
            <v>PN00065</v>
          </cell>
        </row>
        <row r="2058">
          <cell r="A2058">
            <v>10015774</v>
          </cell>
          <cell r="B2058" t="str">
            <v>FERT</v>
          </cell>
          <cell r="C2058">
            <v>1038</v>
          </cell>
          <cell r="D2058" t="str">
            <v>PN00065</v>
          </cell>
        </row>
        <row r="2059">
          <cell r="A2059">
            <v>10015775</v>
          </cell>
          <cell r="B2059" t="str">
            <v>HALB</v>
          </cell>
          <cell r="C2059">
            <v>1038</v>
          </cell>
          <cell r="D2059" t="str">
            <v>PN00065</v>
          </cell>
        </row>
        <row r="2060">
          <cell r="A2060">
            <v>10015776</v>
          </cell>
          <cell r="B2060" t="str">
            <v>FERT</v>
          </cell>
          <cell r="C2060">
            <v>1038</v>
          </cell>
          <cell r="D2060" t="str">
            <v>PN00065</v>
          </cell>
        </row>
        <row r="2061">
          <cell r="A2061">
            <v>10015777</v>
          </cell>
          <cell r="B2061" t="str">
            <v>FERT</v>
          </cell>
          <cell r="C2061">
            <v>1038</v>
          </cell>
          <cell r="D2061" t="str">
            <v>PN00065</v>
          </cell>
        </row>
        <row r="2062">
          <cell r="A2062">
            <v>10015778</v>
          </cell>
          <cell r="B2062" t="str">
            <v>FERT</v>
          </cell>
          <cell r="C2062">
            <v>1038</v>
          </cell>
          <cell r="D2062" t="str">
            <v>PN00065</v>
          </cell>
        </row>
        <row r="2063">
          <cell r="A2063">
            <v>10015779</v>
          </cell>
          <cell r="B2063" t="str">
            <v>HALB</v>
          </cell>
          <cell r="C2063">
            <v>1038</v>
          </cell>
          <cell r="D2063" t="str">
            <v>PN00065</v>
          </cell>
        </row>
        <row r="2064">
          <cell r="A2064">
            <v>10015780</v>
          </cell>
          <cell r="B2064" t="str">
            <v>FERT</v>
          </cell>
          <cell r="C2064">
            <v>1038</v>
          </cell>
          <cell r="D2064" t="str">
            <v>PN00065</v>
          </cell>
        </row>
        <row r="2065">
          <cell r="A2065">
            <v>10015781</v>
          </cell>
          <cell r="B2065" t="str">
            <v>FERT</v>
          </cell>
          <cell r="C2065">
            <v>1038</v>
          </cell>
          <cell r="D2065" t="str">
            <v>PN00065</v>
          </cell>
        </row>
        <row r="2066">
          <cell r="A2066">
            <v>10015782</v>
          </cell>
          <cell r="B2066" t="str">
            <v>HALB</v>
          </cell>
          <cell r="C2066">
            <v>1038</v>
          </cell>
          <cell r="D2066" t="str">
            <v>PN00065</v>
          </cell>
        </row>
        <row r="2067">
          <cell r="A2067">
            <v>10015783</v>
          </cell>
          <cell r="B2067" t="str">
            <v>FERT</v>
          </cell>
          <cell r="C2067">
            <v>1038</v>
          </cell>
          <cell r="D2067" t="str">
            <v>PN00065</v>
          </cell>
        </row>
        <row r="2068">
          <cell r="A2068">
            <v>10015784</v>
          </cell>
          <cell r="B2068" t="str">
            <v>HALB</v>
          </cell>
          <cell r="C2068">
            <v>1038</v>
          </cell>
          <cell r="D2068" t="str">
            <v>PN00065</v>
          </cell>
        </row>
        <row r="2069">
          <cell r="A2069">
            <v>10015785</v>
          </cell>
          <cell r="B2069" t="str">
            <v>FERT</v>
          </cell>
          <cell r="C2069">
            <v>1038</v>
          </cell>
          <cell r="D2069" t="str">
            <v>PN00065</v>
          </cell>
        </row>
        <row r="2070">
          <cell r="A2070">
            <v>10015786</v>
          </cell>
          <cell r="B2070" t="str">
            <v>FERT</v>
          </cell>
          <cell r="C2070">
            <v>1038</v>
          </cell>
          <cell r="D2070" t="str">
            <v>PN00065</v>
          </cell>
        </row>
        <row r="2071">
          <cell r="A2071">
            <v>10015787</v>
          </cell>
          <cell r="B2071" t="str">
            <v>HALB</v>
          </cell>
          <cell r="C2071">
            <v>1038</v>
          </cell>
          <cell r="D2071" t="str">
            <v>PN00065</v>
          </cell>
        </row>
        <row r="2072">
          <cell r="A2072">
            <v>10015788</v>
          </cell>
          <cell r="B2072" t="str">
            <v>FERT</v>
          </cell>
          <cell r="C2072">
            <v>1038</v>
          </cell>
          <cell r="D2072" t="str">
            <v>PN00065</v>
          </cell>
        </row>
        <row r="2073">
          <cell r="A2073">
            <v>10015789</v>
          </cell>
          <cell r="B2073" t="str">
            <v>FERT</v>
          </cell>
          <cell r="C2073">
            <v>1038</v>
          </cell>
          <cell r="D2073" t="str">
            <v>PN00065</v>
          </cell>
        </row>
        <row r="2074">
          <cell r="A2074">
            <v>10015790</v>
          </cell>
          <cell r="B2074" t="str">
            <v>HALB</v>
          </cell>
          <cell r="C2074">
            <v>1038</v>
          </cell>
          <cell r="D2074" t="str">
            <v>PN00065</v>
          </cell>
        </row>
        <row r="2075">
          <cell r="A2075">
            <v>10015791</v>
          </cell>
          <cell r="B2075" t="str">
            <v>FERT</v>
          </cell>
          <cell r="C2075">
            <v>1038</v>
          </cell>
          <cell r="D2075" t="str">
            <v>PN00065</v>
          </cell>
        </row>
        <row r="2076">
          <cell r="A2076">
            <v>10015792</v>
          </cell>
          <cell r="B2076" t="str">
            <v>HALB</v>
          </cell>
          <cell r="C2076">
            <v>1038</v>
          </cell>
          <cell r="D2076" t="str">
            <v>PN00065</v>
          </cell>
        </row>
        <row r="2077">
          <cell r="A2077">
            <v>10015793</v>
          </cell>
          <cell r="B2077" t="str">
            <v>FERT</v>
          </cell>
          <cell r="C2077">
            <v>1038</v>
          </cell>
          <cell r="D2077" t="str">
            <v>PN00065</v>
          </cell>
        </row>
        <row r="2078">
          <cell r="A2078">
            <v>10015794</v>
          </cell>
          <cell r="B2078" t="str">
            <v>FERT</v>
          </cell>
          <cell r="C2078">
            <v>1038</v>
          </cell>
          <cell r="D2078" t="str">
            <v>PN00065</v>
          </cell>
        </row>
        <row r="2079">
          <cell r="A2079">
            <v>10015795</v>
          </cell>
          <cell r="B2079" t="str">
            <v>FERT</v>
          </cell>
          <cell r="C2079">
            <v>1038</v>
          </cell>
          <cell r="D2079" t="str">
            <v>PN00065</v>
          </cell>
        </row>
        <row r="2080">
          <cell r="A2080">
            <v>10015796</v>
          </cell>
          <cell r="B2080" t="str">
            <v>FERT</v>
          </cell>
          <cell r="C2080">
            <v>1038</v>
          </cell>
          <cell r="D2080" t="str">
            <v>PN00065</v>
          </cell>
        </row>
        <row r="2081">
          <cell r="A2081">
            <v>10015797</v>
          </cell>
          <cell r="B2081" t="str">
            <v>FERT</v>
          </cell>
          <cell r="C2081">
            <v>1038</v>
          </cell>
          <cell r="D2081" t="str">
            <v>PN00065</v>
          </cell>
        </row>
        <row r="2082">
          <cell r="A2082">
            <v>10015798</v>
          </cell>
          <cell r="B2082" t="str">
            <v>HALB</v>
          </cell>
          <cell r="C2082">
            <v>1038</v>
          </cell>
          <cell r="D2082" t="str">
            <v>PN00065</v>
          </cell>
        </row>
        <row r="2083">
          <cell r="A2083">
            <v>10015799</v>
          </cell>
          <cell r="B2083" t="str">
            <v>HAWA</v>
          </cell>
          <cell r="C2083">
            <v>3020</v>
          </cell>
        </row>
        <row r="2084">
          <cell r="A2084">
            <v>10015800</v>
          </cell>
          <cell r="B2084" t="str">
            <v>HALB</v>
          </cell>
          <cell r="C2084">
            <v>1038</v>
          </cell>
          <cell r="D2084" t="str">
            <v>PN00065</v>
          </cell>
        </row>
        <row r="2085">
          <cell r="A2085">
            <v>10015801</v>
          </cell>
          <cell r="B2085" t="str">
            <v>FERT</v>
          </cell>
          <cell r="C2085">
            <v>1038</v>
          </cell>
          <cell r="D2085" t="str">
            <v>PN00065</v>
          </cell>
        </row>
        <row r="2086">
          <cell r="A2086">
            <v>10015802</v>
          </cell>
          <cell r="B2086" t="str">
            <v>FERT</v>
          </cell>
          <cell r="C2086">
            <v>1038</v>
          </cell>
          <cell r="D2086" t="str">
            <v>PN00065</v>
          </cell>
        </row>
        <row r="2087">
          <cell r="A2087">
            <v>10015803</v>
          </cell>
          <cell r="B2087" t="str">
            <v>HALB</v>
          </cell>
          <cell r="C2087">
            <v>1038</v>
          </cell>
          <cell r="D2087" t="str">
            <v>PN00065</v>
          </cell>
        </row>
        <row r="2088">
          <cell r="A2088">
            <v>10015804</v>
          </cell>
          <cell r="B2088" t="str">
            <v>HALB</v>
          </cell>
          <cell r="C2088">
            <v>1038</v>
          </cell>
          <cell r="D2088" t="str">
            <v>PN00065</v>
          </cell>
        </row>
        <row r="2089">
          <cell r="A2089">
            <v>10015805</v>
          </cell>
          <cell r="B2089" t="str">
            <v>FERT</v>
          </cell>
          <cell r="C2089">
            <v>1038</v>
          </cell>
          <cell r="D2089" t="str">
            <v>PN00065</v>
          </cell>
        </row>
        <row r="2090">
          <cell r="A2090">
            <v>10015806</v>
          </cell>
          <cell r="B2090" t="str">
            <v>FERT</v>
          </cell>
          <cell r="C2090">
            <v>1038</v>
          </cell>
          <cell r="D2090" t="str">
            <v>PN00065</v>
          </cell>
        </row>
        <row r="2091">
          <cell r="A2091">
            <v>10015807</v>
          </cell>
          <cell r="B2091" t="str">
            <v>FERT</v>
          </cell>
          <cell r="C2091">
            <v>1038</v>
          </cell>
          <cell r="D2091" t="str">
            <v>PN00065</v>
          </cell>
        </row>
        <row r="2092">
          <cell r="A2092">
            <v>10015808</v>
          </cell>
          <cell r="B2092" t="str">
            <v>HALB</v>
          </cell>
          <cell r="C2092">
            <v>1038</v>
          </cell>
          <cell r="D2092" t="str">
            <v>PN00065</v>
          </cell>
        </row>
        <row r="2093">
          <cell r="A2093">
            <v>10015809</v>
          </cell>
          <cell r="B2093" t="str">
            <v>FERT</v>
          </cell>
          <cell r="C2093">
            <v>1038</v>
          </cell>
          <cell r="D2093" t="str">
            <v>PN00065</v>
          </cell>
        </row>
        <row r="2094">
          <cell r="A2094">
            <v>10015810</v>
          </cell>
          <cell r="B2094" t="str">
            <v>FERT</v>
          </cell>
          <cell r="C2094">
            <v>1038</v>
          </cell>
          <cell r="D2094" t="str">
            <v>PN00065</v>
          </cell>
        </row>
        <row r="2095">
          <cell r="A2095">
            <v>10015811</v>
          </cell>
          <cell r="B2095" t="str">
            <v>FERT</v>
          </cell>
          <cell r="C2095">
            <v>1038</v>
          </cell>
          <cell r="D2095" t="str">
            <v>PN00065</v>
          </cell>
        </row>
        <row r="2096">
          <cell r="A2096">
            <v>10015812</v>
          </cell>
          <cell r="B2096" t="str">
            <v>FERT</v>
          </cell>
          <cell r="C2096">
            <v>1038</v>
          </cell>
          <cell r="D2096" t="str">
            <v>PN00065</v>
          </cell>
        </row>
        <row r="2097">
          <cell r="A2097">
            <v>10015813</v>
          </cell>
          <cell r="B2097" t="str">
            <v>HALB</v>
          </cell>
          <cell r="C2097">
            <v>1038</v>
          </cell>
          <cell r="D2097" t="str">
            <v>PN00065</v>
          </cell>
        </row>
        <row r="2098">
          <cell r="A2098">
            <v>10015814</v>
          </cell>
          <cell r="B2098" t="str">
            <v>FERT</v>
          </cell>
          <cell r="C2098">
            <v>1038</v>
          </cell>
          <cell r="D2098" t="str">
            <v>PN00065</v>
          </cell>
        </row>
        <row r="2099">
          <cell r="A2099">
            <v>10015815</v>
          </cell>
          <cell r="B2099" t="str">
            <v>FERT</v>
          </cell>
          <cell r="C2099">
            <v>1038</v>
          </cell>
          <cell r="D2099" t="str">
            <v>PN00065</v>
          </cell>
        </row>
        <row r="2100">
          <cell r="A2100">
            <v>10015816</v>
          </cell>
          <cell r="B2100" t="str">
            <v>HALB</v>
          </cell>
          <cell r="C2100">
            <v>1038</v>
          </cell>
          <cell r="D2100" t="str">
            <v>PN00065</v>
          </cell>
        </row>
        <row r="2101">
          <cell r="A2101">
            <v>10015817</v>
          </cell>
          <cell r="B2101" t="str">
            <v>FERT</v>
          </cell>
          <cell r="C2101">
            <v>1038</v>
          </cell>
          <cell r="D2101" t="str">
            <v>PN00065</v>
          </cell>
        </row>
        <row r="2102">
          <cell r="A2102">
            <v>10015818</v>
          </cell>
          <cell r="B2102" t="str">
            <v>FERT</v>
          </cell>
          <cell r="C2102">
            <v>1038</v>
          </cell>
          <cell r="D2102" t="str">
            <v>PN00065</v>
          </cell>
        </row>
        <row r="2103">
          <cell r="A2103">
            <v>10015819</v>
          </cell>
          <cell r="B2103" t="str">
            <v>FERT</v>
          </cell>
          <cell r="C2103">
            <v>1038</v>
          </cell>
          <cell r="D2103" t="str">
            <v>PN00065</v>
          </cell>
        </row>
        <row r="2104">
          <cell r="A2104">
            <v>10015820</v>
          </cell>
          <cell r="B2104" t="str">
            <v>FERT</v>
          </cell>
          <cell r="C2104">
            <v>1038</v>
          </cell>
          <cell r="D2104" t="str">
            <v>PN00065</v>
          </cell>
        </row>
        <row r="2105">
          <cell r="A2105">
            <v>10015821</v>
          </cell>
          <cell r="B2105" t="str">
            <v>HALB</v>
          </cell>
          <cell r="C2105">
            <v>1038</v>
          </cell>
          <cell r="D2105" t="str">
            <v>PN00065</v>
          </cell>
        </row>
        <row r="2106">
          <cell r="A2106">
            <v>10015822</v>
          </cell>
          <cell r="B2106" t="str">
            <v>FERT</v>
          </cell>
          <cell r="C2106">
            <v>1038</v>
          </cell>
          <cell r="D2106" t="str">
            <v>PN00065</v>
          </cell>
        </row>
        <row r="2107">
          <cell r="A2107">
            <v>10015823</v>
          </cell>
          <cell r="B2107" t="str">
            <v>HALB</v>
          </cell>
          <cell r="C2107">
            <v>1038</v>
          </cell>
          <cell r="D2107" t="str">
            <v>PN00065</v>
          </cell>
        </row>
        <row r="2108">
          <cell r="A2108">
            <v>10015824</v>
          </cell>
          <cell r="B2108" t="str">
            <v>FERT</v>
          </cell>
          <cell r="C2108">
            <v>1038</v>
          </cell>
          <cell r="D2108" t="str">
            <v>PN00065</v>
          </cell>
        </row>
        <row r="2109">
          <cell r="A2109">
            <v>10015825</v>
          </cell>
          <cell r="B2109" t="str">
            <v>FERT</v>
          </cell>
          <cell r="C2109">
            <v>1038</v>
          </cell>
          <cell r="D2109" t="str">
            <v>PN00065</v>
          </cell>
        </row>
        <row r="2110">
          <cell r="A2110">
            <v>10015826</v>
          </cell>
          <cell r="B2110" t="str">
            <v>HALB</v>
          </cell>
          <cell r="C2110">
            <v>1038</v>
          </cell>
          <cell r="D2110" t="str">
            <v>PN00065</v>
          </cell>
        </row>
        <row r="2111">
          <cell r="A2111">
            <v>10015827</v>
          </cell>
          <cell r="B2111" t="str">
            <v>FERT</v>
          </cell>
          <cell r="C2111">
            <v>1038</v>
          </cell>
          <cell r="D2111" t="str">
            <v>PN00065</v>
          </cell>
        </row>
        <row r="2112">
          <cell r="A2112">
            <v>10015828</v>
          </cell>
          <cell r="B2112" t="str">
            <v>FERT</v>
          </cell>
          <cell r="C2112">
            <v>1038</v>
          </cell>
          <cell r="D2112" t="str">
            <v>PN00065</v>
          </cell>
        </row>
        <row r="2113">
          <cell r="A2113">
            <v>10015829</v>
          </cell>
          <cell r="B2113" t="str">
            <v>FERT</v>
          </cell>
          <cell r="C2113">
            <v>1038</v>
          </cell>
          <cell r="D2113" t="str">
            <v>PN00065</v>
          </cell>
        </row>
        <row r="2114">
          <cell r="A2114">
            <v>10015830</v>
          </cell>
          <cell r="B2114" t="str">
            <v>HALB</v>
          </cell>
          <cell r="C2114">
            <v>1038</v>
          </cell>
          <cell r="D2114" t="str">
            <v>PN00065</v>
          </cell>
        </row>
        <row r="2115">
          <cell r="A2115">
            <v>10015831</v>
          </cell>
          <cell r="B2115" t="str">
            <v>FERT</v>
          </cell>
          <cell r="C2115">
            <v>1038</v>
          </cell>
          <cell r="D2115" t="str">
            <v>PN00065</v>
          </cell>
        </row>
        <row r="2116">
          <cell r="A2116">
            <v>10015832</v>
          </cell>
          <cell r="B2116" t="str">
            <v>FERT</v>
          </cell>
          <cell r="C2116">
            <v>1038</v>
          </cell>
          <cell r="D2116" t="str">
            <v>PN00065</v>
          </cell>
        </row>
        <row r="2117">
          <cell r="A2117">
            <v>10015833</v>
          </cell>
          <cell r="B2117" t="str">
            <v>HALB</v>
          </cell>
          <cell r="C2117">
            <v>1038</v>
          </cell>
          <cell r="D2117" t="str">
            <v>PN00065</v>
          </cell>
        </row>
        <row r="2118">
          <cell r="A2118">
            <v>10015834</v>
          </cell>
          <cell r="B2118" t="str">
            <v>FERT</v>
          </cell>
          <cell r="C2118">
            <v>1038</v>
          </cell>
          <cell r="D2118" t="str">
            <v>PN00065</v>
          </cell>
        </row>
        <row r="2119">
          <cell r="A2119">
            <v>10015835</v>
          </cell>
          <cell r="B2119" t="str">
            <v>HALB</v>
          </cell>
          <cell r="C2119">
            <v>1038</v>
          </cell>
          <cell r="D2119" t="str">
            <v>PN00065</v>
          </cell>
        </row>
        <row r="2120">
          <cell r="A2120">
            <v>10015836</v>
          </cell>
          <cell r="B2120" t="str">
            <v>FERT</v>
          </cell>
          <cell r="C2120">
            <v>1038</v>
          </cell>
          <cell r="D2120" t="str">
            <v>PN00065</v>
          </cell>
        </row>
        <row r="2121">
          <cell r="A2121">
            <v>10015837</v>
          </cell>
          <cell r="B2121" t="str">
            <v>HALB</v>
          </cell>
          <cell r="C2121">
            <v>1038</v>
          </cell>
          <cell r="D2121" t="str">
            <v>PN00065</v>
          </cell>
        </row>
        <row r="2122">
          <cell r="A2122">
            <v>10015838</v>
          </cell>
          <cell r="B2122" t="str">
            <v>FERT</v>
          </cell>
          <cell r="C2122">
            <v>1038</v>
          </cell>
          <cell r="D2122" t="str">
            <v>PN00065</v>
          </cell>
        </row>
        <row r="2123">
          <cell r="A2123">
            <v>10015839</v>
          </cell>
          <cell r="B2123" t="str">
            <v>HALB</v>
          </cell>
          <cell r="C2123">
            <v>1038</v>
          </cell>
          <cell r="D2123" t="str">
            <v>PN00065</v>
          </cell>
        </row>
        <row r="2124">
          <cell r="A2124">
            <v>10015840</v>
          </cell>
          <cell r="B2124" t="str">
            <v>FERT</v>
          </cell>
          <cell r="C2124">
            <v>1038</v>
          </cell>
          <cell r="D2124" t="str">
            <v>PN00065</v>
          </cell>
        </row>
        <row r="2125">
          <cell r="A2125">
            <v>10015841</v>
          </cell>
          <cell r="B2125" t="str">
            <v>HALB</v>
          </cell>
          <cell r="C2125">
            <v>1038</v>
          </cell>
          <cell r="D2125" t="str">
            <v>PN00065</v>
          </cell>
        </row>
        <row r="2126">
          <cell r="A2126">
            <v>10015842</v>
          </cell>
          <cell r="B2126" t="str">
            <v>FERT</v>
          </cell>
          <cell r="C2126">
            <v>1038</v>
          </cell>
          <cell r="D2126" t="str">
            <v>PN00065</v>
          </cell>
        </row>
        <row r="2127">
          <cell r="A2127">
            <v>10015843</v>
          </cell>
          <cell r="B2127" t="str">
            <v>FERT</v>
          </cell>
          <cell r="C2127">
            <v>1038</v>
          </cell>
          <cell r="D2127" t="str">
            <v>PN00065</v>
          </cell>
        </row>
        <row r="2128">
          <cell r="A2128">
            <v>10015844</v>
          </cell>
          <cell r="B2128" t="str">
            <v>FERT</v>
          </cell>
          <cell r="C2128">
            <v>1038</v>
          </cell>
          <cell r="D2128" t="str">
            <v>PN00065</v>
          </cell>
        </row>
        <row r="2129">
          <cell r="A2129">
            <v>10015845</v>
          </cell>
          <cell r="B2129" t="str">
            <v>HALB</v>
          </cell>
          <cell r="C2129">
            <v>1038</v>
          </cell>
          <cell r="D2129" t="str">
            <v>PN00065</v>
          </cell>
        </row>
        <row r="2130">
          <cell r="A2130">
            <v>10015846</v>
          </cell>
          <cell r="B2130" t="str">
            <v>FERT</v>
          </cell>
          <cell r="C2130">
            <v>1038</v>
          </cell>
          <cell r="D2130" t="str">
            <v>PN00065</v>
          </cell>
        </row>
        <row r="2131">
          <cell r="A2131">
            <v>10015847</v>
          </cell>
          <cell r="B2131" t="str">
            <v>FERT</v>
          </cell>
          <cell r="C2131">
            <v>1038</v>
          </cell>
          <cell r="D2131" t="str">
            <v>PN00065</v>
          </cell>
        </row>
        <row r="2132">
          <cell r="A2132">
            <v>10015848</v>
          </cell>
          <cell r="B2132" t="str">
            <v>FERT</v>
          </cell>
          <cell r="C2132">
            <v>1038</v>
          </cell>
          <cell r="D2132" t="str">
            <v>PN00065</v>
          </cell>
        </row>
        <row r="2133">
          <cell r="A2133">
            <v>10015849</v>
          </cell>
          <cell r="B2133" t="str">
            <v>HALB</v>
          </cell>
          <cell r="C2133">
            <v>1038</v>
          </cell>
          <cell r="D2133" t="str">
            <v>PN00065</v>
          </cell>
        </row>
        <row r="2134">
          <cell r="A2134">
            <v>10015850</v>
          </cell>
          <cell r="B2134" t="str">
            <v>FERT</v>
          </cell>
          <cell r="C2134">
            <v>1038</v>
          </cell>
          <cell r="D2134" t="str">
            <v>PN00065</v>
          </cell>
        </row>
        <row r="2135">
          <cell r="A2135">
            <v>10015851</v>
          </cell>
          <cell r="B2135" t="str">
            <v>FERT</v>
          </cell>
          <cell r="C2135">
            <v>1038</v>
          </cell>
          <cell r="D2135" t="str">
            <v>PN00065</v>
          </cell>
        </row>
        <row r="2136">
          <cell r="A2136">
            <v>10015852</v>
          </cell>
          <cell r="B2136" t="str">
            <v>HALB</v>
          </cell>
          <cell r="C2136">
            <v>1038</v>
          </cell>
          <cell r="D2136" t="str">
            <v>PN00065</v>
          </cell>
        </row>
        <row r="2137">
          <cell r="A2137">
            <v>10015853</v>
          </cell>
          <cell r="B2137" t="str">
            <v>FERT</v>
          </cell>
          <cell r="C2137">
            <v>1038</v>
          </cell>
          <cell r="D2137" t="str">
            <v>PN00065</v>
          </cell>
        </row>
        <row r="2138">
          <cell r="A2138">
            <v>10015854</v>
          </cell>
          <cell r="B2138" t="str">
            <v>HALB</v>
          </cell>
          <cell r="C2138">
            <v>1038</v>
          </cell>
          <cell r="D2138" t="str">
            <v>PN00065</v>
          </cell>
        </row>
        <row r="2139">
          <cell r="A2139">
            <v>10015855</v>
          </cell>
          <cell r="B2139" t="str">
            <v>FERT</v>
          </cell>
          <cell r="C2139">
            <v>1038</v>
          </cell>
          <cell r="D2139" t="str">
            <v>PN00065</v>
          </cell>
        </row>
        <row r="2140">
          <cell r="A2140">
            <v>10015856</v>
          </cell>
          <cell r="B2140" t="str">
            <v>FERT</v>
          </cell>
          <cell r="C2140">
            <v>1038</v>
          </cell>
          <cell r="D2140" t="str">
            <v>PN00065</v>
          </cell>
        </row>
        <row r="2141">
          <cell r="A2141">
            <v>10015857</v>
          </cell>
          <cell r="B2141" t="str">
            <v>HALB</v>
          </cell>
          <cell r="C2141">
            <v>1038</v>
          </cell>
          <cell r="D2141" t="str">
            <v>PN00065</v>
          </cell>
        </row>
        <row r="2142">
          <cell r="A2142">
            <v>10015858</v>
          </cell>
          <cell r="B2142" t="str">
            <v>FERT</v>
          </cell>
          <cell r="C2142">
            <v>1038</v>
          </cell>
          <cell r="D2142" t="str">
            <v>PN00065</v>
          </cell>
        </row>
        <row r="2143">
          <cell r="A2143">
            <v>10015859</v>
          </cell>
          <cell r="B2143" t="str">
            <v>FERT</v>
          </cell>
          <cell r="C2143">
            <v>1038</v>
          </cell>
          <cell r="D2143" t="str">
            <v>PN00065</v>
          </cell>
        </row>
        <row r="2144">
          <cell r="A2144">
            <v>10015860</v>
          </cell>
          <cell r="B2144" t="str">
            <v>HALB</v>
          </cell>
          <cell r="C2144">
            <v>1038</v>
          </cell>
          <cell r="D2144" t="str">
            <v>PN00065</v>
          </cell>
        </row>
        <row r="2145">
          <cell r="A2145">
            <v>10015861</v>
          </cell>
          <cell r="B2145" t="str">
            <v>FERT</v>
          </cell>
          <cell r="C2145">
            <v>1038</v>
          </cell>
          <cell r="D2145" t="str">
            <v>PN00065</v>
          </cell>
        </row>
        <row r="2146">
          <cell r="A2146">
            <v>10015862</v>
          </cell>
          <cell r="B2146" t="str">
            <v>FERT</v>
          </cell>
          <cell r="C2146">
            <v>1038</v>
          </cell>
          <cell r="D2146" t="str">
            <v>PN00065</v>
          </cell>
        </row>
        <row r="2147">
          <cell r="A2147">
            <v>10015863</v>
          </cell>
          <cell r="B2147" t="str">
            <v>FERT</v>
          </cell>
          <cell r="C2147">
            <v>1038</v>
          </cell>
          <cell r="D2147" t="str">
            <v>PN00065</v>
          </cell>
        </row>
        <row r="2148">
          <cell r="A2148">
            <v>10015864</v>
          </cell>
          <cell r="B2148" t="str">
            <v>FERT</v>
          </cell>
          <cell r="C2148">
            <v>1038</v>
          </cell>
          <cell r="D2148" t="str">
            <v>PN00065</v>
          </cell>
        </row>
        <row r="2149">
          <cell r="A2149">
            <v>10015865</v>
          </cell>
          <cell r="B2149" t="str">
            <v>FERT</v>
          </cell>
          <cell r="C2149">
            <v>1038</v>
          </cell>
          <cell r="D2149" t="str">
            <v>PN00065</v>
          </cell>
        </row>
        <row r="2150">
          <cell r="A2150">
            <v>10015866</v>
          </cell>
          <cell r="B2150" t="str">
            <v>HALB</v>
          </cell>
          <cell r="C2150">
            <v>1038</v>
          </cell>
          <cell r="D2150" t="str">
            <v>PN00065</v>
          </cell>
        </row>
        <row r="2151">
          <cell r="A2151">
            <v>10015867</v>
          </cell>
          <cell r="B2151" t="str">
            <v>FERT</v>
          </cell>
          <cell r="C2151">
            <v>1038</v>
          </cell>
          <cell r="D2151" t="str">
            <v>PN00065</v>
          </cell>
        </row>
        <row r="2152">
          <cell r="A2152">
            <v>10015868</v>
          </cell>
          <cell r="B2152" t="str">
            <v>FERT</v>
          </cell>
          <cell r="C2152">
            <v>1038</v>
          </cell>
          <cell r="D2152" t="str">
            <v>PN00065</v>
          </cell>
        </row>
        <row r="2153">
          <cell r="A2153">
            <v>10015869</v>
          </cell>
          <cell r="B2153" t="str">
            <v>FERT</v>
          </cell>
          <cell r="C2153">
            <v>1038</v>
          </cell>
          <cell r="D2153" t="str">
            <v>PN00065</v>
          </cell>
        </row>
        <row r="2154">
          <cell r="A2154">
            <v>10015870</v>
          </cell>
          <cell r="B2154" t="str">
            <v>HALB</v>
          </cell>
          <cell r="C2154">
            <v>1038</v>
          </cell>
          <cell r="D2154" t="str">
            <v>PN00064</v>
          </cell>
        </row>
        <row r="2155">
          <cell r="A2155">
            <v>10015871</v>
          </cell>
          <cell r="B2155" t="str">
            <v>FERT</v>
          </cell>
          <cell r="C2155">
            <v>1038</v>
          </cell>
          <cell r="D2155" t="str">
            <v>PN00064</v>
          </cell>
        </row>
        <row r="2156">
          <cell r="A2156">
            <v>10015872</v>
          </cell>
          <cell r="B2156" t="str">
            <v>FERT</v>
          </cell>
          <cell r="C2156">
            <v>1038</v>
          </cell>
          <cell r="D2156" t="str">
            <v>PN00064</v>
          </cell>
        </row>
        <row r="2157">
          <cell r="A2157">
            <v>10015873</v>
          </cell>
          <cell r="B2157" t="str">
            <v>FERT</v>
          </cell>
          <cell r="C2157">
            <v>1038</v>
          </cell>
          <cell r="D2157" t="str">
            <v>PN00064</v>
          </cell>
        </row>
        <row r="2158">
          <cell r="A2158">
            <v>10015874</v>
          </cell>
          <cell r="B2158" t="str">
            <v>HALB</v>
          </cell>
          <cell r="C2158">
            <v>1038</v>
          </cell>
          <cell r="D2158" t="str">
            <v>PN00065</v>
          </cell>
        </row>
        <row r="2159">
          <cell r="A2159">
            <v>10015875</v>
          </cell>
          <cell r="B2159" t="str">
            <v>FERT</v>
          </cell>
          <cell r="C2159">
            <v>1038</v>
          </cell>
          <cell r="D2159" t="str">
            <v>PN00065</v>
          </cell>
        </row>
        <row r="2160">
          <cell r="A2160">
            <v>10015876</v>
          </cell>
          <cell r="B2160" t="str">
            <v>HALB</v>
          </cell>
          <cell r="C2160">
            <v>1038</v>
          </cell>
          <cell r="D2160" t="str">
            <v>PN00065</v>
          </cell>
        </row>
        <row r="2161">
          <cell r="A2161">
            <v>10015877</v>
          </cell>
          <cell r="B2161" t="str">
            <v>FERT</v>
          </cell>
          <cell r="C2161">
            <v>1038</v>
          </cell>
          <cell r="D2161" t="str">
            <v>PN00065</v>
          </cell>
        </row>
        <row r="2162">
          <cell r="A2162">
            <v>10015878</v>
          </cell>
          <cell r="B2162" t="str">
            <v>HALB</v>
          </cell>
          <cell r="C2162">
            <v>1038</v>
          </cell>
          <cell r="D2162" t="str">
            <v>PN00065</v>
          </cell>
        </row>
        <row r="2163">
          <cell r="A2163">
            <v>10015879</v>
          </cell>
          <cell r="B2163" t="str">
            <v>FERT</v>
          </cell>
          <cell r="C2163">
            <v>1038</v>
          </cell>
          <cell r="D2163" t="str">
            <v>PN00065</v>
          </cell>
        </row>
        <row r="2164">
          <cell r="A2164">
            <v>10015880</v>
          </cell>
          <cell r="B2164" t="str">
            <v>FERT</v>
          </cell>
          <cell r="C2164">
            <v>1038</v>
          </cell>
          <cell r="D2164" t="str">
            <v>PN00065</v>
          </cell>
        </row>
        <row r="2165">
          <cell r="A2165">
            <v>10015881</v>
          </cell>
          <cell r="B2165" t="str">
            <v>FERT</v>
          </cell>
          <cell r="C2165">
            <v>1038</v>
          </cell>
          <cell r="D2165" t="str">
            <v>PN00065</v>
          </cell>
        </row>
        <row r="2166">
          <cell r="A2166">
            <v>10015882</v>
          </cell>
          <cell r="B2166" t="str">
            <v>HALB</v>
          </cell>
          <cell r="C2166">
            <v>1038</v>
          </cell>
          <cell r="D2166" t="str">
            <v>PN00065</v>
          </cell>
        </row>
        <row r="2167">
          <cell r="A2167">
            <v>10015883</v>
          </cell>
          <cell r="B2167" t="str">
            <v>FERT</v>
          </cell>
          <cell r="C2167">
            <v>1038</v>
          </cell>
          <cell r="D2167" t="str">
            <v>PN00065</v>
          </cell>
        </row>
        <row r="2168">
          <cell r="A2168">
            <v>10015884</v>
          </cell>
          <cell r="B2168" t="str">
            <v>FERT</v>
          </cell>
          <cell r="C2168">
            <v>1038</v>
          </cell>
          <cell r="D2168" t="str">
            <v>PN00065</v>
          </cell>
        </row>
        <row r="2169">
          <cell r="A2169">
            <v>10015885</v>
          </cell>
          <cell r="B2169" t="str">
            <v>FERT</v>
          </cell>
          <cell r="C2169">
            <v>1038</v>
          </cell>
          <cell r="D2169" t="str">
            <v>PN00065</v>
          </cell>
        </row>
        <row r="2170">
          <cell r="A2170">
            <v>10015886</v>
          </cell>
          <cell r="B2170" t="str">
            <v>FERT</v>
          </cell>
          <cell r="C2170">
            <v>1038</v>
          </cell>
          <cell r="D2170" t="str">
            <v>PN00065</v>
          </cell>
        </row>
        <row r="2171">
          <cell r="A2171">
            <v>10015887</v>
          </cell>
          <cell r="B2171" t="str">
            <v>HALB</v>
          </cell>
          <cell r="C2171">
            <v>1038</v>
          </cell>
          <cell r="D2171" t="str">
            <v>PN00065</v>
          </cell>
        </row>
        <row r="2172">
          <cell r="A2172">
            <v>10015888</v>
          </cell>
          <cell r="B2172" t="str">
            <v>FERT</v>
          </cell>
          <cell r="C2172">
            <v>1038</v>
          </cell>
          <cell r="D2172" t="str">
            <v>PN00065</v>
          </cell>
        </row>
        <row r="2173">
          <cell r="A2173">
            <v>10015889</v>
          </cell>
          <cell r="B2173" t="str">
            <v>HALB</v>
          </cell>
          <cell r="C2173">
            <v>1038</v>
          </cell>
          <cell r="D2173" t="str">
            <v>PN00065</v>
          </cell>
        </row>
        <row r="2174">
          <cell r="A2174">
            <v>10015890</v>
          </cell>
          <cell r="B2174" t="str">
            <v>FERT</v>
          </cell>
          <cell r="C2174">
            <v>1038</v>
          </cell>
          <cell r="D2174" t="str">
            <v>PN00065</v>
          </cell>
        </row>
        <row r="2175">
          <cell r="A2175">
            <v>10015891</v>
          </cell>
          <cell r="B2175" t="str">
            <v>HALB</v>
          </cell>
          <cell r="C2175">
            <v>1038</v>
          </cell>
          <cell r="D2175" t="str">
            <v>PN00065</v>
          </cell>
        </row>
        <row r="2176">
          <cell r="A2176">
            <v>10015892</v>
          </cell>
          <cell r="B2176" t="str">
            <v>HALB</v>
          </cell>
          <cell r="C2176">
            <v>1038</v>
          </cell>
          <cell r="D2176" t="str">
            <v>PN00064</v>
          </cell>
        </row>
        <row r="2177">
          <cell r="A2177">
            <v>10015893</v>
          </cell>
          <cell r="B2177" t="str">
            <v>HALB</v>
          </cell>
          <cell r="C2177">
            <v>1038</v>
          </cell>
          <cell r="D2177" t="str">
            <v>PN00065</v>
          </cell>
        </row>
        <row r="2178">
          <cell r="A2178">
            <v>10015894</v>
          </cell>
          <cell r="B2178" t="str">
            <v>FERT</v>
          </cell>
          <cell r="C2178">
            <v>1038</v>
          </cell>
          <cell r="D2178" t="str">
            <v>PN00065</v>
          </cell>
        </row>
        <row r="2179">
          <cell r="A2179">
            <v>10015895</v>
          </cell>
          <cell r="B2179" t="str">
            <v>HALB</v>
          </cell>
          <cell r="C2179">
            <v>1038</v>
          </cell>
          <cell r="D2179" t="str">
            <v>PN00065</v>
          </cell>
        </row>
        <row r="2180">
          <cell r="A2180">
            <v>10015896</v>
          </cell>
          <cell r="B2180" t="str">
            <v>FERT</v>
          </cell>
          <cell r="C2180">
            <v>1038</v>
          </cell>
          <cell r="D2180" t="str">
            <v>PN00065</v>
          </cell>
        </row>
        <row r="2181">
          <cell r="A2181">
            <v>10015897</v>
          </cell>
          <cell r="B2181" t="str">
            <v>HALB</v>
          </cell>
          <cell r="C2181">
            <v>1038</v>
          </cell>
          <cell r="D2181" t="str">
            <v>PN00065</v>
          </cell>
        </row>
        <row r="2182">
          <cell r="A2182">
            <v>10015898</v>
          </cell>
          <cell r="B2182" t="str">
            <v>FERT</v>
          </cell>
          <cell r="C2182">
            <v>1038</v>
          </cell>
          <cell r="D2182" t="str">
            <v>PN00065</v>
          </cell>
        </row>
        <row r="2183">
          <cell r="A2183">
            <v>10015898</v>
          </cell>
          <cell r="B2183" t="str">
            <v>FERT</v>
          </cell>
          <cell r="C2183">
            <v>1038</v>
          </cell>
        </row>
        <row r="2184">
          <cell r="A2184">
            <v>10015899</v>
          </cell>
          <cell r="B2184" t="str">
            <v>HAWA</v>
          </cell>
          <cell r="C2184">
            <v>1038</v>
          </cell>
        </row>
        <row r="2185">
          <cell r="A2185">
            <v>10015901</v>
          </cell>
          <cell r="B2185" t="str">
            <v>HALB</v>
          </cell>
          <cell r="C2185">
            <v>1038</v>
          </cell>
          <cell r="D2185" t="str">
            <v>PN00065</v>
          </cell>
        </row>
        <row r="2186">
          <cell r="A2186">
            <v>10015902</v>
          </cell>
          <cell r="B2186" t="str">
            <v>FERT</v>
          </cell>
          <cell r="C2186">
            <v>1038</v>
          </cell>
          <cell r="D2186" t="str">
            <v>PN00065</v>
          </cell>
        </row>
        <row r="2187">
          <cell r="A2187">
            <v>10015903</v>
          </cell>
          <cell r="B2187" t="str">
            <v>FERT</v>
          </cell>
          <cell r="C2187">
            <v>1038</v>
          </cell>
          <cell r="D2187" t="str">
            <v>PN00065</v>
          </cell>
        </row>
        <row r="2188">
          <cell r="A2188">
            <v>10015904</v>
          </cell>
          <cell r="B2188" t="str">
            <v>HALB</v>
          </cell>
          <cell r="C2188">
            <v>1038</v>
          </cell>
          <cell r="D2188" t="str">
            <v>PN00064</v>
          </cell>
        </row>
        <row r="2189">
          <cell r="A2189">
            <v>10015905</v>
          </cell>
          <cell r="B2189" t="str">
            <v>FERT</v>
          </cell>
          <cell r="C2189">
            <v>1038</v>
          </cell>
          <cell r="D2189" t="str">
            <v>PN00064</v>
          </cell>
        </row>
        <row r="2190">
          <cell r="A2190">
            <v>10015906</v>
          </cell>
          <cell r="B2190" t="str">
            <v>FERT</v>
          </cell>
          <cell r="C2190">
            <v>1038</v>
          </cell>
          <cell r="D2190" t="str">
            <v>PN00064</v>
          </cell>
        </row>
        <row r="2191">
          <cell r="A2191">
            <v>10015907</v>
          </cell>
          <cell r="B2191" t="str">
            <v>FERT</v>
          </cell>
          <cell r="C2191">
            <v>1038</v>
          </cell>
          <cell r="D2191" t="str">
            <v>PN00065</v>
          </cell>
        </row>
        <row r="2192">
          <cell r="A2192">
            <v>10015908</v>
          </cell>
          <cell r="B2192" t="str">
            <v>FERT</v>
          </cell>
          <cell r="C2192">
            <v>1038</v>
          </cell>
          <cell r="D2192" t="str">
            <v>PN00065</v>
          </cell>
        </row>
        <row r="2193">
          <cell r="A2193">
            <v>10015909</v>
          </cell>
          <cell r="B2193" t="str">
            <v>FERT</v>
          </cell>
          <cell r="C2193">
            <v>1038</v>
          </cell>
          <cell r="D2193" t="str">
            <v>PN00064</v>
          </cell>
        </row>
        <row r="2194">
          <cell r="A2194">
            <v>10015910</v>
          </cell>
          <cell r="B2194" t="str">
            <v>HALB</v>
          </cell>
          <cell r="C2194">
            <v>1038</v>
          </cell>
          <cell r="D2194" t="str">
            <v>PN00065</v>
          </cell>
        </row>
        <row r="2195">
          <cell r="A2195">
            <v>10015911</v>
          </cell>
          <cell r="B2195" t="str">
            <v>FERT</v>
          </cell>
          <cell r="C2195">
            <v>1038</v>
          </cell>
          <cell r="D2195" t="str">
            <v>PN00065</v>
          </cell>
        </row>
        <row r="2196">
          <cell r="A2196">
            <v>10015912</v>
          </cell>
          <cell r="B2196" t="str">
            <v>FERT</v>
          </cell>
          <cell r="C2196">
            <v>1038</v>
          </cell>
          <cell r="D2196" t="str">
            <v>PN00065</v>
          </cell>
        </row>
        <row r="2197">
          <cell r="A2197">
            <v>10015913</v>
          </cell>
          <cell r="B2197" t="str">
            <v>HALB</v>
          </cell>
          <cell r="C2197">
            <v>1038</v>
          </cell>
          <cell r="D2197" t="str">
            <v>PN00064</v>
          </cell>
        </row>
        <row r="2198">
          <cell r="A2198">
            <v>10015914</v>
          </cell>
          <cell r="B2198" t="str">
            <v>FERT</v>
          </cell>
          <cell r="C2198">
            <v>1038</v>
          </cell>
          <cell r="D2198" t="str">
            <v>PN00064</v>
          </cell>
        </row>
        <row r="2199">
          <cell r="A2199">
            <v>10015915</v>
          </cell>
          <cell r="B2199" t="str">
            <v>FERT</v>
          </cell>
          <cell r="C2199">
            <v>1038</v>
          </cell>
          <cell r="D2199" t="str">
            <v>PN00065</v>
          </cell>
        </row>
        <row r="2200">
          <cell r="A2200">
            <v>10015916</v>
          </cell>
          <cell r="B2200" t="str">
            <v>HALB</v>
          </cell>
          <cell r="C2200">
            <v>1038</v>
          </cell>
          <cell r="D2200" t="str">
            <v>PN00065</v>
          </cell>
        </row>
        <row r="2201">
          <cell r="A2201">
            <v>10015917</v>
          </cell>
          <cell r="B2201" t="str">
            <v>HALB</v>
          </cell>
          <cell r="C2201">
            <v>1038</v>
          </cell>
          <cell r="D2201" t="str">
            <v>PN00065</v>
          </cell>
        </row>
        <row r="2202">
          <cell r="A2202">
            <v>10015918</v>
          </cell>
          <cell r="B2202" t="str">
            <v>FERT</v>
          </cell>
          <cell r="C2202">
            <v>1038</v>
          </cell>
          <cell r="D2202" t="str">
            <v>PN00065</v>
          </cell>
        </row>
        <row r="2203">
          <cell r="A2203">
            <v>10015919</v>
          </cell>
          <cell r="B2203" t="str">
            <v>FERT</v>
          </cell>
          <cell r="C2203">
            <v>1038</v>
          </cell>
          <cell r="D2203" t="str">
            <v>PN00065</v>
          </cell>
        </row>
        <row r="2204">
          <cell r="A2204">
            <v>10015920</v>
          </cell>
          <cell r="B2204" t="str">
            <v>FERT</v>
          </cell>
          <cell r="C2204">
            <v>1038</v>
          </cell>
          <cell r="D2204" t="str">
            <v>PN00065</v>
          </cell>
        </row>
        <row r="2205">
          <cell r="A2205">
            <v>10015921</v>
          </cell>
          <cell r="B2205" t="str">
            <v>FERT</v>
          </cell>
          <cell r="C2205">
            <v>1038</v>
          </cell>
          <cell r="D2205" t="str">
            <v>PN00065</v>
          </cell>
        </row>
        <row r="2206">
          <cell r="A2206">
            <v>10015922</v>
          </cell>
          <cell r="B2206" t="str">
            <v>FERT</v>
          </cell>
          <cell r="C2206">
            <v>1038</v>
          </cell>
          <cell r="D2206" t="str">
            <v>PN00065</v>
          </cell>
        </row>
        <row r="2207">
          <cell r="A2207">
            <v>10015923</v>
          </cell>
          <cell r="B2207" t="str">
            <v>HALB</v>
          </cell>
          <cell r="C2207">
            <v>1038</v>
          </cell>
          <cell r="D2207" t="str">
            <v>PN00065</v>
          </cell>
        </row>
        <row r="2208">
          <cell r="A2208">
            <v>10015924</v>
          </cell>
          <cell r="B2208" t="str">
            <v>FERT</v>
          </cell>
          <cell r="C2208">
            <v>1038</v>
          </cell>
          <cell r="D2208" t="str">
            <v>PN00065</v>
          </cell>
        </row>
        <row r="2209">
          <cell r="A2209">
            <v>10015925</v>
          </cell>
          <cell r="B2209" t="str">
            <v>FERT</v>
          </cell>
          <cell r="C2209">
            <v>1038</v>
          </cell>
          <cell r="D2209" t="str">
            <v>PN00065</v>
          </cell>
        </row>
        <row r="2210">
          <cell r="A2210">
            <v>10015926</v>
          </cell>
          <cell r="B2210" t="str">
            <v>FERT</v>
          </cell>
          <cell r="C2210">
            <v>1038</v>
          </cell>
          <cell r="D2210" t="str">
            <v>PN00065</v>
          </cell>
        </row>
        <row r="2211">
          <cell r="A2211">
            <v>10015927</v>
          </cell>
          <cell r="B2211" t="str">
            <v>FERT</v>
          </cell>
          <cell r="C2211">
            <v>1038</v>
          </cell>
          <cell r="D2211" t="str">
            <v>PN00065</v>
          </cell>
        </row>
        <row r="2212">
          <cell r="A2212">
            <v>10015928</v>
          </cell>
          <cell r="B2212" t="str">
            <v>FERT</v>
          </cell>
          <cell r="C2212">
            <v>1038</v>
          </cell>
          <cell r="D2212" t="str">
            <v>PN00065</v>
          </cell>
        </row>
        <row r="2213">
          <cell r="A2213">
            <v>10015929</v>
          </cell>
          <cell r="B2213" t="str">
            <v>FERT</v>
          </cell>
          <cell r="C2213">
            <v>1038</v>
          </cell>
          <cell r="D2213" t="str">
            <v>PN00065</v>
          </cell>
        </row>
        <row r="2214">
          <cell r="A2214">
            <v>10015930</v>
          </cell>
          <cell r="B2214" t="str">
            <v>HALB</v>
          </cell>
          <cell r="C2214">
            <v>1038</v>
          </cell>
          <cell r="D2214" t="str">
            <v>PN00065</v>
          </cell>
        </row>
        <row r="2215">
          <cell r="A2215">
            <v>10015931</v>
          </cell>
          <cell r="B2215" t="str">
            <v>FERT</v>
          </cell>
          <cell r="C2215">
            <v>1038</v>
          </cell>
          <cell r="D2215" t="str">
            <v>PN00065</v>
          </cell>
        </row>
        <row r="2216">
          <cell r="A2216">
            <v>10015932</v>
          </cell>
          <cell r="B2216" t="str">
            <v>FERT</v>
          </cell>
          <cell r="C2216">
            <v>1038</v>
          </cell>
          <cell r="D2216" t="str">
            <v>PN00065</v>
          </cell>
        </row>
        <row r="2217">
          <cell r="A2217">
            <v>10015933</v>
          </cell>
          <cell r="B2217" t="str">
            <v>HALB</v>
          </cell>
          <cell r="C2217">
            <v>1038</v>
          </cell>
          <cell r="D2217" t="str">
            <v>PN00065</v>
          </cell>
        </row>
        <row r="2218">
          <cell r="A2218">
            <v>10015934</v>
          </cell>
          <cell r="B2218" t="str">
            <v>FERT</v>
          </cell>
          <cell r="C2218">
            <v>1038</v>
          </cell>
          <cell r="D2218" t="str">
            <v>PN00065</v>
          </cell>
        </row>
        <row r="2219">
          <cell r="A2219">
            <v>10015935</v>
          </cell>
          <cell r="B2219" t="str">
            <v>FERT</v>
          </cell>
          <cell r="C2219">
            <v>1038</v>
          </cell>
          <cell r="D2219" t="str">
            <v>PN00065</v>
          </cell>
        </row>
        <row r="2220">
          <cell r="A2220">
            <v>10015936</v>
          </cell>
          <cell r="B2220" t="str">
            <v>HALB</v>
          </cell>
          <cell r="C2220">
            <v>1038</v>
          </cell>
          <cell r="D2220" t="str">
            <v>PN00064</v>
          </cell>
        </row>
        <row r="2221">
          <cell r="A2221">
            <v>10015937</v>
          </cell>
          <cell r="B2221" t="str">
            <v>FERT</v>
          </cell>
          <cell r="C2221">
            <v>1038</v>
          </cell>
          <cell r="D2221" t="str">
            <v>PN00064</v>
          </cell>
        </row>
        <row r="2222">
          <cell r="A2222">
            <v>10015938</v>
          </cell>
          <cell r="B2222" t="str">
            <v>FERT</v>
          </cell>
          <cell r="C2222">
            <v>1038</v>
          </cell>
          <cell r="D2222" t="str">
            <v>PN00064</v>
          </cell>
        </row>
        <row r="2223">
          <cell r="A2223">
            <v>10015939</v>
          </cell>
          <cell r="B2223" t="str">
            <v>HALB</v>
          </cell>
          <cell r="C2223">
            <v>1038</v>
          </cell>
          <cell r="D2223" t="str">
            <v>PN00064</v>
          </cell>
        </row>
        <row r="2224">
          <cell r="A2224">
            <v>10015940</v>
          </cell>
          <cell r="B2224" t="str">
            <v>FERT</v>
          </cell>
          <cell r="C2224">
            <v>1038</v>
          </cell>
          <cell r="D2224" t="str">
            <v>PN00064</v>
          </cell>
        </row>
        <row r="2225">
          <cell r="A2225">
            <v>10015941</v>
          </cell>
          <cell r="B2225" t="str">
            <v>HALB</v>
          </cell>
          <cell r="C2225">
            <v>1038</v>
          </cell>
          <cell r="D2225" t="str">
            <v>PN00065</v>
          </cell>
        </row>
        <row r="2226">
          <cell r="A2226">
            <v>10015942</v>
          </cell>
          <cell r="B2226" t="str">
            <v>FERT</v>
          </cell>
          <cell r="C2226">
            <v>1038</v>
          </cell>
          <cell r="D2226" t="str">
            <v>PN00065</v>
          </cell>
        </row>
        <row r="2227">
          <cell r="A2227">
            <v>10015943</v>
          </cell>
          <cell r="B2227" t="str">
            <v>HALB</v>
          </cell>
          <cell r="C2227">
            <v>1038</v>
          </cell>
          <cell r="D2227" t="str">
            <v>PN00065</v>
          </cell>
        </row>
        <row r="2228">
          <cell r="A2228">
            <v>10015944</v>
          </cell>
          <cell r="B2228" t="str">
            <v>FERT</v>
          </cell>
          <cell r="C2228">
            <v>1038</v>
          </cell>
          <cell r="D2228" t="str">
            <v>PN00065</v>
          </cell>
        </row>
        <row r="2229">
          <cell r="A2229">
            <v>10015945</v>
          </cell>
          <cell r="B2229" t="str">
            <v>HALB</v>
          </cell>
          <cell r="C2229">
            <v>1038</v>
          </cell>
          <cell r="D2229" t="str">
            <v>PN00065</v>
          </cell>
        </row>
        <row r="2230">
          <cell r="A2230">
            <v>10015946</v>
          </cell>
          <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